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 - 3 (2)"/>
      <sheetName val="AJE - 3"/>
      <sheetName val="Environmental"/>
      <sheetName val="IS"/>
      <sheetName val="Mitchell Retirements by Mth ADJ"/>
      <sheetName val="03 Remove FGD Expenses  "/>
      <sheetName val="05 Revenue Adjustment"/>
      <sheetName val="Rockport"/>
      <sheetName val="Non-FGD"/>
      <sheetName val="FGD"/>
      <sheetName val="Property Tax"/>
      <sheetName val="Rate Base Adjustment"/>
      <sheetName val="Allocation Factors"/>
      <sheetName val="Query"/>
      <sheetName val="403 &amp; 408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989FE-30F1-48A5-9F12-20284A64E914}">
  <dimension ref="A1:T65"/>
  <sheetViews>
    <sheetView view="pageBreakPreview" topLeftCell="A25" zoomScale="90" zoomScaleNormal="120" zoomScaleSheetLayoutView="90" workbookViewId="0">
      <selection activeCell="A57" sqref="A57:B57"/>
    </sheetView>
  </sheetViews>
  <sheetFormatPr defaultColWidth="9.140625" defaultRowHeight="12.75"/>
  <cols>
    <col min="1" max="1" width="8.42578125" style="380" customWidth="1"/>
    <col min="2" max="2" width="70.42578125" style="381" bestFit="1" customWidth="1"/>
    <col min="3" max="3" width="16.42578125" style="40" customWidth="1"/>
    <col min="4" max="4" width="16.42578125" style="382" bestFit="1" customWidth="1"/>
    <col min="5" max="5" width="20.85546875" style="40" bestFit="1" customWidth="1"/>
    <col min="6" max="8" width="14.140625" style="40" bestFit="1" customWidth="1"/>
    <col min="9" max="10" width="13.28515625" style="40" bestFit="1" customWidth="1"/>
    <col min="11" max="11" width="12.5703125" style="40" bestFit="1" customWidth="1"/>
    <col min="12" max="12" width="11.5703125" style="40" bestFit="1" customWidth="1"/>
    <col min="13" max="13" width="9.140625" style="40"/>
    <col min="14" max="14" width="13.7109375" style="40" customWidth="1"/>
    <col min="15" max="15" width="9.140625" style="40"/>
    <col min="16" max="16" width="26.140625" style="40" bestFit="1" customWidth="1"/>
    <col min="17" max="17" width="9.5703125" style="40" bestFit="1" customWidth="1"/>
    <col min="18" max="18" width="14.140625" style="40" bestFit="1" customWidth="1"/>
    <col min="19" max="19" width="12.28515625" style="40" bestFit="1" customWidth="1"/>
    <col min="20" max="16384" width="9.140625" style="40"/>
  </cols>
  <sheetData>
    <row r="1" spans="1:20" s="373" customFormat="1" ht="25.5">
      <c r="A1" s="372" t="s">
        <v>495</v>
      </c>
      <c r="B1" s="372" t="s">
        <v>520</v>
      </c>
      <c r="C1" s="372" t="s">
        <v>521</v>
      </c>
      <c r="D1" s="372" t="s">
        <v>496</v>
      </c>
      <c r="F1" s="373" t="s">
        <v>505</v>
      </c>
      <c r="G1" s="373" t="s">
        <v>502</v>
      </c>
      <c r="H1" s="373" t="s">
        <v>527</v>
      </c>
      <c r="I1" s="373" t="s">
        <v>534</v>
      </c>
      <c r="J1" s="373" t="s">
        <v>528</v>
      </c>
      <c r="K1" s="373" t="s">
        <v>783</v>
      </c>
      <c r="P1" s="373" t="s">
        <v>530</v>
      </c>
    </row>
    <row r="2" spans="1:20" ht="12.95" customHeight="1">
      <c r="A2" s="374">
        <v>1</v>
      </c>
      <c r="B2" s="375" t="s">
        <v>497</v>
      </c>
      <c r="C2" s="376" t="s">
        <v>806</v>
      </c>
      <c r="D2" s="375" t="s">
        <v>498</v>
      </c>
      <c r="F2" s="43">
        <f>'W01'!I13</f>
        <v>-4242328.99</v>
      </c>
      <c r="G2" s="43"/>
      <c r="J2" s="44">
        <f t="shared" ref="J2:J65" si="0">F2-G2</f>
        <v>-4242328.99</v>
      </c>
      <c r="K2" s="44"/>
      <c r="O2" s="45" t="s">
        <v>505</v>
      </c>
      <c r="P2" s="44">
        <f>SUM(F2:F63)</f>
        <v>-204529615.8418631</v>
      </c>
    </row>
    <row r="3" spans="1:20" ht="12.95" customHeight="1">
      <c r="A3" s="374">
        <v>2</v>
      </c>
      <c r="B3" s="375" t="s">
        <v>448</v>
      </c>
      <c r="C3" s="376" t="s">
        <v>499</v>
      </c>
      <c r="D3" s="375" t="s">
        <v>500</v>
      </c>
      <c r="F3" s="43">
        <f>'W02'!L7</f>
        <v>-28713724.328921799</v>
      </c>
      <c r="G3" s="43">
        <f>'W02'!L23</f>
        <v>-13032206.58</v>
      </c>
      <c r="J3" s="44">
        <f t="shared" si="0"/>
        <v>-15681517.748921799</v>
      </c>
      <c r="K3" s="44"/>
      <c r="O3" s="45" t="s">
        <v>502</v>
      </c>
      <c r="P3" s="46">
        <f>SUM(G2:G64)</f>
        <v>-205930597.30509111</v>
      </c>
      <c r="R3" s="42"/>
    </row>
    <row r="4" spans="1:20" ht="12.95" customHeight="1">
      <c r="A4" s="374">
        <v>3</v>
      </c>
      <c r="B4" s="375" t="s">
        <v>501</v>
      </c>
      <c r="C4" s="376" t="s">
        <v>522</v>
      </c>
      <c r="D4" s="375" t="s">
        <v>502</v>
      </c>
      <c r="F4" s="43"/>
      <c r="G4" s="43">
        <f>'W03'!O26</f>
        <v>-12222750</v>
      </c>
      <c r="J4" s="44">
        <f t="shared" si="0"/>
        <v>12222750</v>
      </c>
      <c r="K4" s="44"/>
      <c r="P4" s="44">
        <f>P2-P3</f>
        <v>1400981.4632280171</v>
      </c>
      <c r="R4" s="42">
        <f>SUM(J2:J65)</f>
        <v>1400981.4632279836</v>
      </c>
      <c r="S4" s="42">
        <f>P4-R4</f>
        <v>3.3527612686157227E-8</v>
      </c>
      <c r="T4" s="40" t="s">
        <v>531</v>
      </c>
    </row>
    <row r="5" spans="1:20" ht="12.95" customHeight="1">
      <c r="A5" s="374">
        <v>4</v>
      </c>
      <c r="B5" s="375" t="s">
        <v>503</v>
      </c>
      <c r="C5" s="376" t="s">
        <v>522</v>
      </c>
      <c r="D5" s="375" t="s">
        <v>504</v>
      </c>
      <c r="F5" s="43"/>
      <c r="G5" s="43"/>
      <c r="H5" s="43">
        <f>'W04'!I18+'W04'!I24+'W04'!I26</f>
        <v>-147750467</v>
      </c>
      <c r="I5" s="43">
        <f>H5</f>
        <v>-147750467</v>
      </c>
      <c r="J5" s="44">
        <f t="shared" si="0"/>
        <v>0</v>
      </c>
      <c r="K5" s="44"/>
      <c r="O5" s="45" t="s">
        <v>527</v>
      </c>
      <c r="P5" s="43">
        <f>SUM(H2:H64)</f>
        <v>-87119368.5195207</v>
      </c>
    </row>
    <row r="6" spans="1:20" ht="12.95" customHeight="1">
      <c r="A6" s="374">
        <v>5</v>
      </c>
      <c r="B6" s="375" t="s">
        <v>320</v>
      </c>
      <c r="C6" s="376" t="s">
        <v>522</v>
      </c>
      <c r="D6" s="375" t="s">
        <v>523</v>
      </c>
      <c r="F6" s="43">
        <f>-'W05'!E12</f>
        <v>-46964572.726380683</v>
      </c>
      <c r="G6" s="43">
        <f>'W05'!J14</f>
        <v>-3573269.7250000001</v>
      </c>
      <c r="J6" s="44">
        <f t="shared" si="0"/>
        <v>-43391303.001380682</v>
      </c>
      <c r="K6" s="44"/>
    </row>
    <row r="7" spans="1:20" ht="12.95" customHeight="1">
      <c r="A7" s="374">
        <v>6</v>
      </c>
      <c r="B7" s="375" t="s">
        <v>345</v>
      </c>
      <c r="C7" s="376" t="s">
        <v>508</v>
      </c>
      <c r="D7" s="375" t="s">
        <v>523</v>
      </c>
      <c r="F7" s="43">
        <f>'W06'!E23</f>
        <v>-142562415</v>
      </c>
      <c r="G7" s="43">
        <f>'W06'!E24-'W06'!E28</f>
        <v>-141738720.61575001</v>
      </c>
      <c r="J7" s="44">
        <f t="shared" si="0"/>
        <v>-823694.38424998522</v>
      </c>
      <c r="K7" s="44"/>
      <c r="R7" s="42"/>
    </row>
    <row r="8" spans="1:20" ht="12.95" customHeight="1">
      <c r="A8" s="374">
        <v>7</v>
      </c>
      <c r="B8" s="375" t="s">
        <v>526</v>
      </c>
      <c r="C8" s="376" t="s">
        <v>806</v>
      </c>
      <c r="D8" s="375" t="s">
        <v>505</v>
      </c>
      <c r="F8" s="43">
        <f>'W07'!I13</f>
        <v>3497570.8009001245</v>
      </c>
      <c r="G8" s="44"/>
      <c r="J8" s="44">
        <f t="shared" si="0"/>
        <v>3497570.8009001245</v>
      </c>
      <c r="K8" s="44"/>
    </row>
    <row r="9" spans="1:20" ht="12.95" customHeight="1">
      <c r="A9" s="374">
        <v>8</v>
      </c>
      <c r="B9" s="375" t="s">
        <v>529</v>
      </c>
      <c r="C9" s="376" t="s">
        <v>806</v>
      </c>
      <c r="D9" s="375" t="s">
        <v>505</v>
      </c>
      <c r="F9" s="43">
        <f>'W08'!E11</f>
        <v>-9021444.4556162152</v>
      </c>
      <c r="G9" s="44"/>
      <c r="J9" s="44">
        <f t="shared" si="0"/>
        <v>-9021444.4556162152</v>
      </c>
      <c r="K9" s="44"/>
    </row>
    <row r="10" spans="1:20" ht="12.95" customHeight="1">
      <c r="A10" s="374">
        <v>9</v>
      </c>
      <c r="B10" s="375" t="s">
        <v>450</v>
      </c>
      <c r="C10" s="376" t="s">
        <v>499</v>
      </c>
      <c r="D10" s="375" t="s">
        <v>500</v>
      </c>
      <c r="F10" s="43">
        <f>'W09'!F13</f>
        <v>-21021955</v>
      </c>
      <c r="G10" s="43">
        <f>'W09'!F23</f>
        <v>106238</v>
      </c>
      <c r="J10" s="44">
        <f t="shared" si="0"/>
        <v>-21128193</v>
      </c>
      <c r="K10" s="44"/>
    </row>
    <row r="11" spans="1:20" ht="12.95" customHeight="1">
      <c r="A11" s="374">
        <v>10</v>
      </c>
      <c r="B11" s="375" t="s">
        <v>452</v>
      </c>
      <c r="C11" s="376" t="s">
        <v>499</v>
      </c>
      <c r="D11" s="375" t="s">
        <v>500</v>
      </c>
      <c r="F11" s="43">
        <f>'W10'!F18</f>
        <v>-307780</v>
      </c>
      <c r="G11" s="44">
        <f>'W10'!F29</f>
        <v>-289397</v>
      </c>
      <c r="H11" s="41"/>
      <c r="I11" s="41"/>
      <c r="J11" s="44">
        <f t="shared" si="0"/>
        <v>-18383</v>
      </c>
      <c r="K11" s="43"/>
    </row>
    <row r="12" spans="1:20" ht="12.95" customHeight="1">
      <c r="A12" s="374">
        <v>11</v>
      </c>
      <c r="B12" s="375" t="s">
        <v>453</v>
      </c>
      <c r="C12" s="376" t="s">
        <v>499</v>
      </c>
      <c r="D12" s="375" t="s">
        <v>500</v>
      </c>
      <c r="F12" s="43">
        <f>'W11'!F12</f>
        <v>-476212.95</v>
      </c>
      <c r="G12" s="44">
        <f>'W11'!F16</f>
        <v>-476212.95</v>
      </c>
      <c r="H12" s="41"/>
      <c r="I12" s="41"/>
      <c r="J12" s="44">
        <f t="shared" si="0"/>
        <v>0</v>
      </c>
      <c r="K12" s="43"/>
    </row>
    <row r="13" spans="1:20" ht="12.95" customHeight="1">
      <c r="A13" s="374">
        <v>12</v>
      </c>
      <c r="B13" s="375" t="s">
        <v>456</v>
      </c>
      <c r="C13" s="376" t="s">
        <v>499</v>
      </c>
      <c r="D13" s="375" t="s">
        <v>500</v>
      </c>
      <c r="F13" s="43">
        <f>'W12'!F11</f>
        <v>-372763.2</v>
      </c>
      <c r="G13" s="44">
        <f>'W12'!F17</f>
        <v>-372763.2</v>
      </c>
      <c r="H13" s="41"/>
      <c r="I13" s="41"/>
      <c r="J13" s="44">
        <f t="shared" si="0"/>
        <v>0</v>
      </c>
      <c r="K13" s="43"/>
    </row>
    <row r="14" spans="1:20" ht="12.95" customHeight="1">
      <c r="A14" s="374">
        <v>13</v>
      </c>
      <c r="B14" s="375" t="s">
        <v>506</v>
      </c>
      <c r="C14" s="376" t="s">
        <v>806</v>
      </c>
      <c r="D14" s="375" t="s">
        <v>523</v>
      </c>
      <c r="F14" s="43">
        <f>'W13'!E11</f>
        <v>1882916</v>
      </c>
      <c r="G14" s="44">
        <f>'W13'!E13</f>
        <v>885912</v>
      </c>
      <c r="H14" s="41"/>
      <c r="I14" s="41"/>
      <c r="J14" s="44">
        <f t="shared" si="0"/>
        <v>997004</v>
      </c>
      <c r="K14" s="43"/>
    </row>
    <row r="15" spans="1:20" ht="12.95" customHeight="1">
      <c r="A15" s="374">
        <v>14</v>
      </c>
      <c r="B15" s="375" t="s">
        <v>835</v>
      </c>
      <c r="C15" s="376" t="s">
        <v>806</v>
      </c>
      <c r="D15" s="375" t="s">
        <v>523</v>
      </c>
      <c r="F15" s="43">
        <f>'W14'!E11</f>
        <v>12333767.003865333</v>
      </c>
      <c r="G15" s="44">
        <f>'W14'!E13</f>
        <v>5803037</v>
      </c>
      <c r="H15" s="41"/>
      <c r="I15" s="41"/>
      <c r="J15" s="44">
        <f t="shared" si="0"/>
        <v>6530730.0038653333</v>
      </c>
      <c r="K15" s="43"/>
    </row>
    <row r="16" spans="1:20" ht="12.95" customHeight="1">
      <c r="A16" s="374">
        <v>15</v>
      </c>
      <c r="B16" s="375" t="s">
        <v>459</v>
      </c>
      <c r="C16" s="376" t="s">
        <v>499</v>
      </c>
      <c r="D16" s="375" t="s">
        <v>502</v>
      </c>
      <c r="F16" s="43"/>
      <c r="G16" s="44">
        <f>'W15'!F18</f>
        <v>1258219.5815979999</v>
      </c>
      <c r="H16" s="41"/>
      <c r="I16" s="41"/>
      <c r="J16" s="44">
        <f t="shared" si="0"/>
        <v>-1258219.5815979999</v>
      </c>
      <c r="K16" s="43"/>
    </row>
    <row r="17" spans="1:11" ht="12.95" customHeight="1">
      <c r="A17" s="374">
        <v>16</v>
      </c>
      <c r="B17" s="375" t="s">
        <v>791</v>
      </c>
      <c r="C17" s="376" t="s">
        <v>499</v>
      </c>
      <c r="D17" s="375" t="s">
        <v>502</v>
      </c>
      <c r="F17" s="43"/>
      <c r="G17" s="44">
        <f>'W16'!F18</f>
        <v>-6313675.0049999999</v>
      </c>
      <c r="H17" s="41"/>
      <c r="I17" s="41"/>
      <c r="J17" s="44">
        <f t="shared" si="0"/>
        <v>6313675.0049999999</v>
      </c>
      <c r="K17" s="43"/>
    </row>
    <row r="18" spans="1:11" ht="12.95" customHeight="1">
      <c r="A18" s="374">
        <v>17</v>
      </c>
      <c r="B18" s="375" t="s">
        <v>460</v>
      </c>
      <c r="C18" s="376" t="s">
        <v>499</v>
      </c>
      <c r="D18" s="375" t="s">
        <v>502</v>
      </c>
      <c r="F18" s="43"/>
      <c r="G18" s="44">
        <f>'W17'!F21</f>
        <v>221947.07999999996</v>
      </c>
      <c r="H18" s="41"/>
      <c r="I18" s="41"/>
      <c r="J18" s="44">
        <f t="shared" si="0"/>
        <v>-221947.07999999996</v>
      </c>
      <c r="K18" s="43"/>
    </row>
    <row r="19" spans="1:11" ht="12.95" customHeight="1">
      <c r="A19" s="374">
        <v>18</v>
      </c>
      <c r="B19" s="375" t="s">
        <v>375</v>
      </c>
      <c r="C19" s="376" t="s">
        <v>522</v>
      </c>
      <c r="D19" s="375" t="s">
        <v>502</v>
      </c>
      <c r="F19" s="43"/>
      <c r="G19" s="44">
        <f>'W18'!G34</f>
        <v>279409.64</v>
      </c>
      <c r="H19" s="41"/>
      <c r="I19" s="41"/>
      <c r="J19" s="44">
        <f t="shared" si="0"/>
        <v>-279409.64</v>
      </c>
      <c r="K19" s="43"/>
    </row>
    <row r="20" spans="1:11" ht="12.95" customHeight="1">
      <c r="A20" s="374">
        <v>19</v>
      </c>
      <c r="B20" s="375" t="s">
        <v>700</v>
      </c>
      <c r="C20" s="376" t="s">
        <v>508</v>
      </c>
      <c r="D20" s="375" t="s">
        <v>502</v>
      </c>
      <c r="F20" s="43"/>
      <c r="G20" s="44">
        <f>-'W19'!G34</f>
        <v>-169849.22</v>
      </c>
      <c r="H20" s="41"/>
      <c r="I20" s="41"/>
      <c r="J20" s="44">
        <f t="shared" si="0"/>
        <v>169849.22</v>
      </c>
      <c r="K20" s="43"/>
    </row>
    <row r="21" spans="1:11" ht="12.95" customHeight="1">
      <c r="A21" s="374">
        <v>20</v>
      </c>
      <c r="B21" s="375" t="s">
        <v>461</v>
      </c>
      <c r="C21" s="376" t="s">
        <v>499</v>
      </c>
      <c r="D21" s="375" t="s">
        <v>502</v>
      </c>
      <c r="F21" s="43"/>
      <c r="G21" s="44">
        <f>'W20'!J43</f>
        <v>-406496.59662915056</v>
      </c>
      <c r="H21" s="41"/>
      <c r="I21" s="41"/>
      <c r="J21" s="44">
        <f t="shared" si="0"/>
        <v>406496.59662915056</v>
      </c>
      <c r="K21" s="43"/>
    </row>
    <row r="22" spans="1:11" ht="12.95" customHeight="1">
      <c r="A22" s="374">
        <v>21</v>
      </c>
      <c r="B22" s="375" t="s">
        <v>80</v>
      </c>
      <c r="C22" s="376" t="s">
        <v>499</v>
      </c>
      <c r="D22" s="375" t="s">
        <v>502</v>
      </c>
      <c r="F22" s="43"/>
      <c r="G22" s="44">
        <f>'W21'!C32</f>
        <v>-811799.45200000005</v>
      </c>
      <c r="H22" s="41"/>
      <c r="I22" s="41"/>
      <c r="J22" s="44">
        <f t="shared" si="0"/>
        <v>811799.45200000005</v>
      </c>
      <c r="K22" s="43"/>
    </row>
    <row r="23" spans="1:11" ht="12.95" customHeight="1">
      <c r="A23" s="374">
        <v>22</v>
      </c>
      <c r="B23" s="375" t="s">
        <v>464</v>
      </c>
      <c r="C23" s="376" t="s">
        <v>499</v>
      </c>
      <c r="D23" s="375" t="s">
        <v>502</v>
      </c>
      <c r="F23" s="43"/>
      <c r="G23" s="44">
        <f>'W22'!F20</f>
        <v>77962</v>
      </c>
      <c r="H23" s="41"/>
      <c r="I23" s="41"/>
      <c r="J23" s="44">
        <f t="shared" si="0"/>
        <v>-77962</v>
      </c>
      <c r="K23" s="43"/>
    </row>
    <row r="24" spans="1:11" ht="12.95" customHeight="1">
      <c r="A24" s="374">
        <v>23</v>
      </c>
      <c r="B24" s="375" t="s">
        <v>517</v>
      </c>
      <c r="C24" s="376" t="s">
        <v>806</v>
      </c>
      <c r="D24" s="375" t="s">
        <v>502</v>
      </c>
      <c r="F24" s="43">
        <f>'W23'!E11+'W23'!E13+'W23'!E15</f>
        <v>-6321079.5404998772</v>
      </c>
      <c r="G24" s="43">
        <f>'W23'!E16+'W23'!E17+'W23'!E18+'W23'!E19</f>
        <v>7893781.0024607042</v>
      </c>
      <c r="H24" s="41"/>
      <c r="I24" s="41"/>
      <c r="J24" s="44">
        <f t="shared" si="0"/>
        <v>-14214860.54296058</v>
      </c>
      <c r="K24" s="43"/>
    </row>
    <row r="25" spans="1:11" ht="12.95" customHeight="1">
      <c r="A25" s="374">
        <v>24</v>
      </c>
      <c r="B25" s="375" t="s">
        <v>105</v>
      </c>
      <c r="C25" s="376" t="s">
        <v>499</v>
      </c>
      <c r="D25" s="375" t="s">
        <v>502</v>
      </c>
      <c r="F25" s="41"/>
      <c r="G25" s="41">
        <f>'W24'!F17</f>
        <v>444168.19400000002</v>
      </c>
      <c r="H25" s="41"/>
      <c r="I25" s="41"/>
      <c r="J25" s="44">
        <f t="shared" si="0"/>
        <v>-444168.19400000002</v>
      </c>
      <c r="K25" s="43"/>
    </row>
    <row r="26" spans="1:11" ht="12.95" customHeight="1">
      <c r="A26" s="374">
        <v>25</v>
      </c>
      <c r="B26" s="375" t="s">
        <v>110</v>
      </c>
      <c r="C26" s="376" t="s">
        <v>499</v>
      </c>
      <c r="D26" s="375" t="s">
        <v>502</v>
      </c>
      <c r="F26" s="41"/>
      <c r="G26" s="41">
        <f>'W25'!F11</f>
        <v>0</v>
      </c>
      <c r="H26" s="41"/>
      <c r="I26" s="41"/>
      <c r="J26" s="44">
        <f t="shared" si="0"/>
        <v>0</v>
      </c>
      <c r="K26" s="43"/>
    </row>
    <row r="27" spans="1:11" ht="12.95" customHeight="1">
      <c r="A27" s="374">
        <v>26</v>
      </c>
      <c r="B27" s="375" t="s">
        <v>532</v>
      </c>
      <c r="C27" s="376" t="s">
        <v>499</v>
      </c>
      <c r="D27" s="375" t="s">
        <v>502</v>
      </c>
      <c r="F27" s="41"/>
      <c r="G27" s="41">
        <f>'W26'!C19+'W26'!C24</f>
        <v>147790.7933670005</v>
      </c>
      <c r="H27" s="41"/>
      <c r="I27" s="41"/>
      <c r="J27" s="44">
        <f t="shared" si="0"/>
        <v>-147790.7933670005</v>
      </c>
      <c r="K27" s="43"/>
    </row>
    <row r="28" spans="1:11" ht="12.95" customHeight="1">
      <c r="A28" s="374">
        <v>27</v>
      </c>
      <c r="B28" s="375" t="s">
        <v>465</v>
      </c>
      <c r="C28" s="376" t="s">
        <v>499</v>
      </c>
      <c r="D28" s="375" t="s">
        <v>502</v>
      </c>
      <c r="F28" s="41"/>
      <c r="G28" s="41">
        <f>'W27'!L45</f>
        <v>-512807.12130000006</v>
      </c>
      <c r="H28" s="41"/>
      <c r="I28" s="41"/>
      <c r="J28" s="44">
        <f t="shared" si="0"/>
        <v>512807.12130000006</v>
      </c>
      <c r="K28" s="43"/>
    </row>
    <row r="29" spans="1:11" ht="12.95" customHeight="1">
      <c r="A29" s="374">
        <v>28</v>
      </c>
      <c r="B29" s="375" t="s">
        <v>466</v>
      </c>
      <c r="C29" s="376" t="s">
        <v>499</v>
      </c>
      <c r="D29" s="375" t="s">
        <v>502</v>
      </c>
      <c r="F29" s="41"/>
      <c r="G29" s="41">
        <f>'W28'!J45</f>
        <v>1752114.1425800007</v>
      </c>
      <c r="H29" s="41"/>
      <c r="I29" s="41"/>
      <c r="J29" s="44">
        <f t="shared" si="0"/>
        <v>-1752114.1425800007</v>
      </c>
      <c r="K29" s="43"/>
    </row>
    <row r="30" spans="1:11" ht="12.95" customHeight="1">
      <c r="A30" s="374">
        <v>29</v>
      </c>
      <c r="B30" s="375" t="s">
        <v>469</v>
      </c>
      <c r="C30" s="376" t="s">
        <v>499</v>
      </c>
      <c r="D30" s="375" t="s">
        <v>502</v>
      </c>
      <c r="F30" s="41"/>
      <c r="G30" s="41">
        <f>'W29'!F38</f>
        <v>191400.20394999997</v>
      </c>
      <c r="H30" s="41"/>
      <c r="I30" s="41"/>
      <c r="J30" s="44">
        <f t="shared" si="0"/>
        <v>-191400.20394999997</v>
      </c>
      <c r="K30" s="43"/>
    </row>
    <row r="31" spans="1:11" ht="12.95" customHeight="1">
      <c r="A31" s="374">
        <v>30</v>
      </c>
      <c r="B31" s="375" t="s">
        <v>473</v>
      </c>
      <c r="C31" s="376" t="s">
        <v>499</v>
      </c>
      <c r="D31" s="375" t="s">
        <v>502</v>
      </c>
      <c r="F31" s="41"/>
      <c r="G31" s="41">
        <f>'W30'!F19</f>
        <v>20745.254765835001</v>
      </c>
      <c r="H31" s="41"/>
      <c r="I31" s="41"/>
      <c r="J31" s="44">
        <f t="shared" si="0"/>
        <v>-20745.254765835001</v>
      </c>
      <c r="K31" s="43"/>
    </row>
    <row r="32" spans="1:11" ht="12.95" customHeight="1">
      <c r="A32" s="374">
        <v>31</v>
      </c>
      <c r="B32" s="375" t="s">
        <v>474</v>
      </c>
      <c r="C32" s="376" t="s">
        <v>499</v>
      </c>
      <c r="D32" s="375" t="s">
        <v>502</v>
      </c>
      <c r="F32" s="41"/>
      <c r="G32" s="41">
        <f>'W31'!F25</f>
        <v>85422.451698217454</v>
      </c>
      <c r="H32" s="41"/>
      <c r="I32" s="41"/>
      <c r="J32" s="44">
        <f t="shared" si="0"/>
        <v>-85422.451698217454</v>
      </c>
      <c r="K32" s="43"/>
    </row>
    <row r="33" spans="1:12" ht="12.95" customHeight="1">
      <c r="A33" s="374">
        <v>32</v>
      </c>
      <c r="B33" s="375" t="s">
        <v>475</v>
      </c>
      <c r="C33" s="376" t="s">
        <v>499</v>
      </c>
      <c r="D33" s="375" t="s">
        <v>502</v>
      </c>
      <c r="F33" s="41"/>
      <c r="G33" s="41">
        <f>'W32'!I24</f>
        <v>22588.815103250003</v>
      </c>
      <c r="H33" s="41"/>
      <c r="I33" s="41"/>
      <c r="J33" s="44">
        <f t="shared" si="0"/>
        <v>-22588.815103250003</v>
      </c>
      <c r="K33" s="43"/>
      <c r="L33" s="42"/>
    </row>
    <row r="34" spans="1:12" ht="12.95" customHeight="1">
      <c r="A34" s="374">
        <v>33</v>
      </c>
      <c r="B34" s="375" t="s">
        <v>507</v>
      </c>
      <c r="C34" s="376" t="s">
        <v>508</v>
      </c>
      <c r="D34" s="375" t="s">
        <v>502</v>
      </c>
      <c r="F34" s="41"/>
      <c r="G34" s="377">
        <f>-'W33'!J19</f>
        <v>-8466.6903499999989</v>
      </c>
      <c r="H34" s="41"/>
      <c r="I34" s="41"/>
      <c r="J34" s="44">
        <f t="shared" si="0"/>
        <v>8466.6903499999989</v>
      </c>
      <c r="K34" s="43"/>
    </row>
    <row r="35" spans="1:12" ht="12.95" customHeight="1">
      <c r="A35" s="374">
        <v>34</v>
      </c>
      <c r="B35" s="375" t="s">
        <v>476</v>
      </c>
      <c r="C35" s="376" t="s">
        <v>499</v>
      </c>
      <c r="D35" s="375" t="s">
        <v>502</v>
      </c>
      <c r="F35" s="41"/>
      <c r="G35" s="41">
        <f>'W34'!V96</f>
        <v>2109351.2714799996</v>
      </c>
      <c r="H35" s="41"/>
      <c r="I35" s="41"/>
      <c r="J35" s="44">
        <f t="shared" si="0"/>
        <v>-2109351.2714799996</v>
      </c>
      <c r="K35" s="43"/>
    </row>
    <row r="36" spans="1:12" ht="12.95" customHeight="1">
      <c r="A36" s="374">
        <v>35</v>
      </c>
      <c r="B36" s="375" t="s">
        <v>480</v>
      </c>
      <c r="C36" s="376" t="s">
        <v>499</v>
      </c>
      <c r="D36" s="375" t="s">
        <v>502</v>
      </c>
      <c r="F36" s="41"/>
      <c r="G36" s="41">
        <f>'W35'!F13</f>
        <v>471246.13294999994</v>
      </c>
      <c r="H36" s="41"/>
      <c r="I36" s="41"/>
      <c r="J36" s="44">
        <f t="shared" si="0"/>
        <v>-471246.13294999994</v>
      </c>
      <c r="K36" s="43"/>
    </row>
    <row r="37" spans="1:12" ht="12.95" customHeight="1">
      <c r="A37" s="374">
        <v>36</v>
      </c>
      <c r="B37" s="375" t="s">
        <v>481</v>
      </c>
      <c r="C37" s="376" t="s">
        <v>499</v>
      </c>
      <c r="D37" s="375" t="s">
        <v>502</v>
      </c>
      <c r="F37" s="41"/>
      <c r="G37" s="41">
        <f>'W36'!F13</f>
        <v>255569.3805</v>
      </c>
      <c r="H37" s="41"/>
      <c r="I37" s="41"/>
      <c r="J37" s="44">
        <f t="shared" si="0"/>
        <v>-255569.3805</v>
      </c>
      <c r="K37" s="43"/>
    </row>
    <row r="38" spans="1:12" ht="12.95" customHeight="1">
      <c r="A38" s="374">
        <v>37</v>
      </c>
      <c r="B38" s="375" t="s">
        <v>510</v>
      </c>
      <c r="C38" s="376" t="s">
        <v>806</v>
      </c>
      <c r="D38" s="375" t="s">
        <v>502</v>
      </c>
      <c r="F38" s="41"/>
      <c r="G38" s="41">
        <f>'W37'!D15</f>
        <v>-29109.250000000233</v>
      </c>
      <c r="H38" s="41"/>
      <c r="I38" s="41"/>
      <c r="J38" s="44">
        <f t="shared" si="0"/>
        <v>29109.250000000233</v>
      </c>
      <c r="K38" s="43"/>
    </row>
    <row r="39" spans="1:12" ht="12.95" customHeight="1">
      <c r="A39" s="374">
        <v>38</v>
      </c>
      <c r="B39" s="375" t="s">
        <v>256</v>
      </c>
      <c r="C39" s="376" t="s">
        <v>499</v>
      </c>
      <c r="D39" s="375" t="s">
        <v>502</v>
      </c>
      <c r="F39" s="41"/>
      <c r="G39" s="41"/>
      <c r="H39" s="41">
        <v>0</v>
      </c>
      <c r="I39" s="41"/>
      <c r="J39" s="44">
        <f t="shared" si="0"/>
        <v>0</v>
      </c>
      <c r="K39" s="43">
        <f>'W38'!L19</f>
        <v>4921687.5015612002</v>
      </c>
    </row>
    <row r="40" spans="1:12" ht="12.95" customHeight="1">
      <c r="A40" s="374">
        <v>39</v>
      </c>
      <c r="B40" s="375" t="s">
        <v>511</v>
      </c>
      <c r="C40" s="376" t="s">
        <v>499</v>
      </c>
      <c r="D40" s="375" t="s">
        <v>504</v>
      </c>
      <c r="F40" s="41"/>
      <c r="G40" s="41"/>
      <c r="H40" s="41">
        <f>'W39'!I38</f>
        <v>-16290160.214019546</v>
      </c>
      <c r="I40" s="41">
        <f>H40</f>
        <v>-16290160.214019546</v>
      </c>
      <c r="J40" s="44">
        <f t="shared" si="0"/>
        <v>0</v>
      </c>
      <c r="K40" s="43"/>
    </row>
    <row r="41" spans="1:12" ht="12.95" customHeight="1">
      <c r="A41" s="374">
        <v>40</v>
      </c>
      <c r="B41" s="375" t="s">
        <v>689</v>
      </c>
      <c r="C41" s="376" t="s">
        <v>499</v>
      </c>
      <c r="D41" s="375" t="s">
        <v>504</v>
      </c>
      <c r="F41" s="41"/>
      <c r="G41" s="41"/>
      <c r="H41" s="41"/>
      <c r="I41" s="43">
        <f>'W40'!L23</f>
        <v>-218361635.64972553</v>
      </c>
      <c r="J41" s="44">
        <f t="shared" si="0"/>
        <v>0</v>
      </c>
      <c r="K41" s="43"/>
    </row>
    <row r="42" spans="1:12" ht="12.95" customHeight="1">
      <c r="A42" s="374">
        <v>41</v>
      </c>
      <c r="B42" s="375" t="s">
        <v>512</v>
      </c>
      <c r="C42" s="376" t="s">
        <v>806</v>
      </c>
      <c r="D42" s="375" t="s">
        <v>505</v>
      </c>
      <c r="F42" s="41">
        <f>'W41'!I11</f>
        <v>-364640.80497003562</v>
      </c>
      <c r="G42" s="41"/>
      <c r="H42" s="41"/>
      <c r="I42" s="41"/>
      <c r="J42" s="44">
        <f t="shared" si="0"/>
        <v>-364640.80497003562</v>
      </c>
      <c r="K42" s="43"/>
    </row>
    <row r="43" spans="1:12" ht="12.95" customHeight="1">
      <c r="A43" s="374">
        <v>42</v>
      </c>
      <c r="B43" s="375" t="s">
        <v>513</v>
      </c>
      <c r="C43" s="376" t="s">
        <v>806</v>
      </c>
      <c r="D43" s="375" t="s">
        <v>505</v>
      </c>
      <c r="F43" s="41">
        <f>'W42'!E11</f>
        <v>-732522.8</v>
      </c>
      <c r="G43" s="41"/>
      <c r="H43" s="41"/>
      <c r="I43" s="41"/>
      <c r="J43" s="44">
        <f t="shared" si="0"/>
        <v>-732522.8</v>
      </c>
      <c r="K43" s="43"/>
    </row>
    <row r="44" spans="1:12" ht="12.95" customHeight="1">
      <c r="A44" s="374">
        <v>43</v>
      </c>
      <c r="B44" s="375" t="s">
        <v>518</v>
      </c>
      <c r="C44" s="376" t="s">
        <v>514</v>
      </c>
      <c r="D44" s="375" t="s">
        <v>502</v>
      </c>
      <c r="F44" s="41"/>
      <c r="G44" s="43">
        <f>'W43'!G17</f>
        <v>0</v>
      </c>
      <c r="H44" s="43">
        <v>0</v>
      </c>
      <c r="I44" s="41"/>
      <c r="J44" s="44">
        <f t="shared" si="0"/>
        <v>0</v>
      </c>
      <c r="K44" s="43"/>
    </row>
    <row r="45" spans="1:12" ht="12.95" customHeight="1">
      <c r="A45" s="374">
        <v>44</v>
      </c>
      <c r="B45" s="375" t="s">
        <v>519</v>
      </c>
      <c r="C45" s="376" t="s">
        <v>499</v>
      </c>
      <c r="D45" s="375" t="s">
        <v>500</v>
      </c>
      <c r="F45" s="41">
        <f>'W44'!F12</f>
        <v>4265.96976</v>
      </c>
      <c r="G45" s="43">
        <f>'W44'!F19</f>
        <v>9064.70622</v>
      </c>
      <c r="H45" s="41"/>
      <c r="I45" s="41"/>
      <c r="J45" s="44">
        <f t="shared" si="0"/>
        <v>-4798.7364600000001</v>
      </c>
      <c r="K45" s="43"/>
    </row>
    <row r="46" spans="1:12" ht="12.95" customHeight="1">
      <c r="A46" s="374">
        <v>45</v>
      </c>
      <c r="B46" s="375" t="s">
        <v>291</v>
      </c>
      <c r="C46" s="376" t="s">
        <v>499</v>
      </c>
      <c r="D46" s="375" t="s">
        <v>502</v>
      </c>
      <c r="F46" s="41"/>
      <c r="G46" s="43">
        <f>'W45'!L16</f>
        <v>-83222.435729999997</v>
      </c>
      <c r="H46" s="41"/>
      <c r="I46" s="41"/>
      <c r="J46" s="44">
        <f t="shared" si="0"/>
        <v>83222.435729999997</v>
      </c>
      <c r="K46" s="43"/>
    </row>
    <row r="47" spans="1:12" ht="12.95" customHeight="1">
      <c r="A47" s="374">
        <v>46</v>
      </c>
      <c r="B47" s="375" t="s">
        <v>490</v>
      </c>
      <c r="C47" s="376" t="s">
        <v>499</v>
      </c>
      <c r="D47" s="375" t="s">
        <v>502</v>
      </c>
      <c r="F47" s="41"/>
      <c r="G47" s="43">
        <f>'W46'!F12</f>
        <v>50544.091140000004</v>
      </c>
      <c r="H47" s="41"/>
      <c r="I47" s="41"/>
      <c r="J47" s="44">
        <f t="shared" si="0"/>
        <v>-50544.091140000004</v>
      </c>
      <c r="K47" s="43"/>
    </row>
    <row r="48" spans="1:12" ht="12.95" customHeight="1">
      <c r="A48" s="374">
        <v>47</v>
      </c>
      <c r="B48" s="375" t="s">
        <v>535</v>
      </c>
      <c r="C48" s="376" t="s">
        <v>499</v>
      </c>
      <c r="D48" s="375" t="s">
        <v>502</v>
      </c>
      <c r="F48" s="41"/>
      <c r="G48" s="43">
        <f>'W47'!F14</f>
        <v>-35713370.030000001</v>
      </c>
      <c r="H48" s="41"/>
      <c r="I48" s="41"/>
      <c r="J48" s="44">
        <f t="shared" si="0"/>
        <v>35713370.030000001</v>
      </c>
      <c r="K48" s="43"/>
    </row>
    <row r="49" spans="1:11" ht="12.95" customHeight="1">
      <c r="A49" s="374">
        <v>48</v>
      </c>
      <c r="B49" s="375" t="s">
        <v>296</v>
      </c>
      <c r="C49" s="376" t="s">
        <v>499</v>
      </c>
      <c r="D49" s="375" t="s">
        <v>502</v>
      </c>
      <c r="F49" s="41"/>
      <c r="G49" s="43">
        <f>'W48'!F19</f>
        <v>-931317.94666666666</v>
      </c>
      <c r="H49" s="41"/>
      <c r="I49" s="41"/>
      <c r="J49" s="44">
        <f t="shared" si="0"/>
        <v>931317.94666666666</v>
      </c>
      <c r="K49" s="43"/>
    </row>
    <row r="50" spans="1:11" ht="12.95" customHeight="1">
      <c r="A50" s="374">
        <v>49</v>
      </c>
      <c r="B50" s="375" t="s">
        <v>435</v>
      </c>
      <c r="C50" s="376" t="s">
        <v>784</v>
      </c>
      <c r="D50" s="375" t="s">
        <v>167</v>
      </c>
      <c r="F50" s="41"/>
      <c r="G50" s="43">
        <f>'W49'!D14</f>
        <v>2587238.7066350039</v>
      </c>
      <c r="H50" s="41"/>
      <c r="I50" s="41"/>
      <c r="J50" s="44">
        <f t="shared" si="0"/>
        <v>-2587238.7066350039</v>
      </c>
      <c r="K50" s="43"/>
    </row>
    <row r="51" spans="1:11" ht="12.95" customHeight="1">
      <c r="A51" s="374">
        <v>50</v>
      </c>
      <c r="B51" s="375" t="s">
        <v>431</v>
      </c>
      <c r="C51" s="376" t="s">
        <v>784</v>
      </c>
      <c r="D51" s="375" t="s">
        <v>167</v>
      </c>
      <c r="F51" s="41"/>
      <c r="G51" s="43">
        <f>'W50'!C28</f>
        <v>-65715</v>
      </c>
      <c r="H51" s="41"/>
      <c r="I51" s="41"/>
      <c r="J51" s="44">
        <f t="shared" si="0"/>
        <v>65715</v>
      </c>
      <c r="K51" s="43"/>
    </row>
    <row r="52" spans="1:11" ht="12.95" customHeight="1">
      <c r="A52" s="374">
        <v>51</v>
      </c>
      <c r="B52" s="375" t="s">
        <v>424</v>
      </c>
      <c r="C52" s="376" t="s">
        <v>784</v>
      </c>
      <c r="D52" s="375" t="s">
        <v>167</v>
      </c>
      <c r="F52" s="41"/>
      <c r="G52" s="43">
        <f>'W51'!C28</f>
        <v>4231</v>
      </c>
      <c r="H52" s="41"/>
      <c r="I52" s="41"/>
      <c r="J52" s="44">
        <f t="shared" si="0"/>
        <v>-4231</v>
      </c>
      <c r="K52" s="43"/>
    </row>
    <row r="53" spans="1:11" ht="12.95" customHeight="1">
      <c r="A53" s="374">
        <v>52</v>
      </c>
      <c r="B53" s="375" t="s">
        <v>516</v>
      </c>
      <c r="C53" s="376" t="s">
        <v>806</v>
      </c>
      <c r="D53" s="375" t="s">
        <v>505</v>
      </c>
      <c r="F53" s="41">
        <f>'W52'!I11</f>
        <v>38853304.18</v>
      </c>
      <c r="G53" s="41"/>
      <c r="H53" s="41"/>
      <c r="I53" s="41"/>
      <c r="J53" s="44">
        <f t="shared" si="0"/>
        <v>38853304.18</v>
      </c>
      <c r="K53" s="43"/>
    </row>
    <row r="54" spans="1:11" ht="12.95" customHeight="1">
      <c r="A54" s="374">
        <v>53</v>
      </c>
      <c r="B54" s="375" t="s">
        <v>491</v>
      </c>
      <c r="C54" s="376" t="s">
        <v>499</v>
      </c>
      <c r="D54" s="375" t="s">
        <v>504</v>
      </c>
      <c r="H54" s="41">
        <f>'W53 RB'!L10</f>
        <v>-1868500.93</v>
      </c>
      <c r="I54" s="41">
        <f>'W53'!L17</f>
        <v>-3161736.3410000005</v>
      </c>
      <c r="J54" s="44">
        <f t="shared" si="0"/>
        <v>0</v>
      </c>
      <c r="K54" s="44"/>
    </row>
    <row r="55" spans="1:11" ht="12.95" customHeight="1">
      <c r="A55" s="374">
        <v>54</v>
      </c>
      <c r="B55" s="375" t="s">
        <v>781</v>
      </c>
      <c r="C55" s="376" t="s">
        <v>784</v>
      </c>
      <c r="D55" s="375" t="s">
        <v>167</v>
      </c>
      <c r="G55" s="41"/>
      <c r="H55" s="41"/>
      <c r="J55" s="44">
        <f t="shared" si="0"/>
        <v>0</v>
      </c>
      <c r="K55" s="43">
        <f>'W54'!D26</f>
        <v>1839128.9371551911</v>
      </c>
    </row>
    <row r="56" spans="1:11" ht="12.95" customHeight="1">
      <c r="A56" s="374">
        <v>55</v>
      </c>
      <c r="B56" s="375" t="s">
        <v>748</v>
      </c>
      <c r="C56" s="376" t="s">
        <v>784</v>
      </c>
      <c r="D56" s="375" t="s">
        <v>167</v>
      </c>
      <c r="G56" s="42"/>
      <c r="J56" s="44">
        <f t="shared" si="0"/>
        <v>0</v>
      </c>
      <c r="K56" s="43">
        <f>'W55'!D15</f>
        <v>1667845.0859620241</v>
      </c>
    </row>
    <row r="57" spans="1:11" ht="12.95" customHeight="1">
      <c r="A57" s="374">
        <v>56</v>
      </c>
      <c r="B57" s="375" t="s">
        <v>524</v>
      </c>
      <c r="C57" s="376" t="s">
        <v>522</v>
      </c>
      <c r="D57" s="375" t="s">
        <v>502</v>
      </c>
      <c r="G57" s="378">
        <f>'W56'!F22</f>
        <v>413681.04072000011</v>
      </c>
      <c r="J57" s="44">
        <f t="shared" si="0"/>
        <v>-413681.04072000011</v>
      </c>
      <c r="K57" s="44"/>
    </row>
    <row r="58" spans="1:11" ht="12.95" customHeight="1">
      <c r="A58" s="374">
        <v>57</v>
      </c>
      <c r="B58" s="375" t="s">
        <v>537</v>
      </c>
      <c r="C58" s="376" t="s">
        <v>499</v>
      </c>
      <c r="D58" s="375" t="s">
        <v>502</v>
      </c>
      <c r="G58" s="378">
        <f>'W57'!L9+'W57'!L12</f>
        <v>-13068149.66333333</v>
      </c>
      <c r="J58" s="44">
        <f t="shared" si="0"/>
        <v>13068149.66333333</v>
      </c>
      <c r="K58" s="44"/>
    </row>
    <row r="59" spans="1:11" ht="12.95" customHeight="1">
      <c r="A59" s="374">
        <v>58</v>
      </c>
      <c r="B59" s="375" t="s">
        <v>538</v>
      </c>
      <c r="C59" s="376" t="s">
        <v>499</v>
      </c>
      <c r="D59" s="375" t="s">
        <v>502</v>
      </c>
      <c r="G59" s="378">
        <f>'W58'!L10</f>
        <v>1340018.2075</v>
      </c>
      <c r="J59" s="44">
        <f t="shared" si="0"/>
        <v>-1340018.2075</v>
      </c>
      <c r="K59" s="44"/>
    </row>
    <row r="60" spans="1:11" ht="12.95" customHeight="1">
      <c r="A60" s="374">
        <v>59</v>
      </c>
      <c r="B60" s="375" t="s">
        <v>539</v>
      </c>
      <c r="C60" s="376" t="s">
        <v>499</v>
      </c>
      <c r="D60" s="375" t="s">
        <v>502</v>
      </c>
      <c r="G60" s="378">
        <f>'W59'!F18</f>
        <v>-2542979.52</v>
      </c>
      <c r="J60" s="44">
        <f t="shared" si="0"/>
        <v>2542979.52</v>
      </c>
      <c r="K60" s="44"/>
    </row>
    <row r="61" spans="1:11" ht="12.95" customHeight="1">
      <c r="A61" s="374">
        <v>60</v>
      </c>
      <c r="B61" s="375" t="s">
        <v>536</v>
      </c>
      <c r="C61" s="376" t="s">
        <v>499</v>
      </c>
      <c r="D61" s="375" t="s">
        <v>504</v>
      </c>
      <c r="I61" s="379">
        <f>'W60'!L15</f>
        <v>-40020354.348099999</v>
      </c>
      <c r="J61" s="44">
        <f t="shared" si="0"/>
        <v>0</v>
      </c>
      <c r="K61" s="44"/>
    </row>
    <row r="62" spans="1:11" ht="12.95" customHeight="1">
      <c r="A62" s="374">
        <v>61</v>
      </c>
      <c r="B62" s="375" t="s">
        <v>525</v>
      </c>
      <c r="C62" s="376" t="s">
        <v>499</v>
      </c>
      <c r="D62" s="375" t="s">
        <v>504</v>
      </c>
      <c r="H62" s="41">
        <f>'W61'!J52</f>
        <v>7686462.1945622414</v>
      </c>
      <c r="J62" s="44">
        <f t="shared" si="0"/>
        <v>0</v>
      </c>
      <c r="K62" s="44"/>
    </row>
    <row r="63" spans="1:11" ht="12.95" customHeight="1">
      <c r="A63" s="374">
        <v>62</v>
      </c>
      <c r="B63" s="375" t="s">
        <v>515</v>
      </c>
      <c r="C63" s="376" t="s">
        <v>784</v>
      </c>
      <c r="D63" s="375" t="s">
        <v>167</v>
      </c>
      <c r="J63" s="44">
        <f t="shared" si="0"/>
        <v>0</v>
      </c>
      <c r="K63" s="43">
        <f>'W62'!H14</f>
        <v>29666432.921649061</v>
      </c>
    </row>
    <row r="64" spans="1:11" ht="12.95" customHeight="1">
      <c r="A64" s="374">
        <v>63</v>
      </c>
      <c r="B64" s="375" t="s">
        <v>782</v>
      </c>
      <c r="C64" s="376" t="s">
        <v>784</v>
      </c>
      <c r="D64" s="375" t="s">
        <v>504</v>
      </c>
      <c r="H64" s="41">
        <f>'W63'!C11</f>
        <v>71103297.429936588</v>
      </c>
      <c r="J64" s="44">
        <f t="shared" si="0"/>
        <v>0</v>
      </c>
      <c r="K64" s="44"/>
    </row>
    <row r="65" spans="10:11">
      <c r="J65" s="44">
        <f t="shared" si="0"/>
        <v>0</v>
      </c>
      <c r="K65" s="44"/>
    </row>
  </sheetData>
  <autoFilter ref="A1:D1" xr:uid="{9F7989FE-30F1-48A5-9F12-20284A64E914}"/>
  <pageMargins left="0.7" right="0.7" top="0.75" bottom="0.75" header="0.3" footer="0.3"/>
  <pageSetup scale="5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BFED2-96F8-49B6-8E2F-86A924FC004E}">
  <dimension ref="A1:F44"/>
  <sheetViews>
    <sheetView showRuler="0" zoomScale="110" zoomScaleNormal="110" workbookViewId="0">
      <selection activeCell="I40" sqref="I40"/>
    </sheetView>
  </sheetViews>
  <sheetFormatPr defaultColWidth="13.7109375" defaultRowHeight="12.75"/>
  <cols>
    <col min="1" max="1" width="9.140625" style="18" customWidth="1"/>
    <col min="2" max="2" width="77.85546875" style="18" customWidth="1"/>
    <col min="3" max="3" width="2.85546875" style="18" customWidth="1"/>
    <col min="4" max="4" width="18.28515625" style="18" customWidth="1"/>
    <col min="5" max="5" width="2.85546875" style="18" customWidth="1"/>
    <col min="6" max="6" width="22.5703125" style="18" customWidth="1"/>
    <col min="7" max="7" width="10.7109375" style="18" customWidth="1"/>
    <col min="8" max="16384" width="13.7109375" style="18"/>
  </cols>
  <sheetData>
    <row r="1" spans="1:6" ht="15" customHeight="1">
      <c r="A1" s="621" t="s">
        <v>0</v>
      </c>
      <c r="B1" s="622"/>
      <c r="C1" s="622"/>
      <c r="D1" s="622"/>
      <c r="E1" s="622"/>
      <c r="F1" s="622"/>
    </row>
    <row r="2" spans="1:6" ht="15" customHeight="1">
      <c r="A2" s="621" t="s">
        <v>543</v>
      </c>
      <c r="B2" s="622"/>
      <c r="C2" s="622"/>
      <c r="D2" s="622"/>
      <c r="E2" s="622"/>
      <c r="F2" s="622"/>
    </row>
    <row r="3" spans="1:6" ht="15" customHeight="1">
      <c r="A3" s="621" t="s">
        <v>542</v>
      </c>
      <c r="B3" s="622"/>
      <c r="C3" s="622"/>
      <c r="D3" s="622"/>
      <c r="E3" s="622"/>
      <c r="F3" s="622"/>
    </row>
    <row r="4" spans="1:6" ht="15" customHeight="1">
      <c r="A4" s="621" t="s">
        <v>48</v>
      </c>
      <c r="B4" s="622"/>
      <c r="C4" s="622"/>
      <c r="D4" s="622"/>
      <c r="E4" s="622"/>
      <c r="F4" s="622"/>
    </row>
    <row r="5" spans="1:6" ht="15" customHeight="1"/>
    <row r="6" spans="1:6" ht="35.85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6" ht="15" customHeight="1">
      <c r="A7" s="74">
        <v>1</v>
      </c>
      <c r="B7" s="75" t="s">
        <v>544</v>
      </c>
    </row>
    <row r="8" spans="1:6" ht="15" customHeight="1">
      <c r="A8" s="74">
        <v>2</v>
      </c>
      <c r="B8" s="76" t="s">
        <v>545</v>
      </c>
      <c r="D8" s="56" t="s">
        <v>22</v>
      </c>
      <c r="F8" s="66">
        <v>-21021955</v>
      </c>
    </row>
    <row r="9" spans="1:6" ht="15" customHeight="1">
      <c r="A9" s="74">
        <v>3</v>
      </c>
      <c r="B9" s="77" t="s">
        <v>546</v>
      </c>
      <c r="F9" s="78">
        <f>SUM(F8)</f>
        <v>-21021955</v>
      </c>
    </row>
    <row r="10" spans="1:6" ht="15" customHeight="1"/>
    <row r="11" spans="1:6" ht="15" customHeight="1">
      <c r="A11" s="74">
        <v>4</v>
      </c>
      <c r="B11" s="58" t="s">
        <v>45</v>
      </c>
      <c r="F11" s="60">
        <v>1</v>
      </c>
    </row>
    <row r="12" spans="1:6" ht="15" customHeight="1"/>
    <row r="13" spans="1:6" ht="15" customHeight="1" thickBot="1">
      <c r="A13" s="74">
        <v>5</v>
      </c>
      <c r="B13" s="58" t="s">
        <v>46</v>
      </c>
      <c r="F13" s="79">
        <f>F9*F11</f>
        <v>-21021955</v>
      </c>
    </row>
    <row r="14" spans="1:6" ht="15" customHeight="1" thickTop="1">
      <c r="F14" s="80"/>
    </row>
    <row r="15" spans="1:6" ht="15" customHeight="1">
      <c r="A15" s="74">
        <v>6</v>
      </c>
      <c r="B15" s="75" t="s">
        <v>547</v>
      </c>
    </row>
    <row r="16" spans="1:6" ht="15" customHeight="1">
      <c r="A16" s="74">
        <v>7</v>
      </c>
      <c r="B16" s="76" t="s">
        <v>548</v>
      </c>
      <c r="D16" s="74">
        <v>555</v>
      </c>
      <c r="F16" s="62">
        <v>-2631871</v>
      </c>
    </row>
    <row r="17" spans="1:6" ht="15" customHeight="1">
      <c r="A17" s="74">
        <v>8</v>
      </c>
      <c r="B17" s="76" t="s">
        <v>49</v>
      </c>
      <c r="D17" s="74">
        <v>555</v>
      </c>
      <c r="F17" s="62">
        <v>-3989249</v>
      </c>
    </row>
    <row r="18" spans="1:6" ht="15" customHeight="1">
      <c r="A18" s="74">
        <v>9</v>
      </c>
      <c r="B18" s="76" t="s">
        <v>451</v>
      </c>
      <c r="D18" s="74">
        <v>566</v>
      </c>
      <c r="F18" s="66">
        <v>6727358</v>
      </c>
    </row>
    <row r="19" spans="1:6" ht="15" customHeight="1">
      <c r="A19" s="74">
        <v>10</v>
      </c>
      <c r="B19" s="77" t="s">
        <v>50</v>
      </c>
      <c r="F19" s="78">
        <f>SUM(F16:F18)</f>
        <v>106238</v>
      </c>
    </row>
    <row r="20" spans="1:6" ht="15" customHeight="1"/>
    <row r="21" spans="1:6" ht="15" customHeight="1">
      <c r="A21" s="74">
        <v>11</v>
      </c>
      <c r="B21" s="58" t="s">
        <v>45</v>
      </c>
      <c r="F21" s="60">
        <v>1</v>
      </c>
    </row>
    <row r="22" spans="1:6" ht="15" customHeight="1"/>
    <row r="23" spans="1:6" ht="15" customHeight="1" thickBot="1">
      <c r="A23" s="74">
        <v>12</v>
      </c>
      <c r="B23" s="58" t="s">
        <v>51</v>
      </c>
      <c r="F23" s="79">
        <f>F19*F21</f>
        <v>106238</v>
      </c>
    </row>
    <row r="24" spans="1:6" ht="15" customHeight="1" thickTop="1">
      <c r="F24" s="80"/>
    </row>
    <row r="25" spans="1:6" ht="15" customHeight="1"/>
    <row r="26" spans="1:6" ht="15" customHeight="1"/>
    <row r="27" spans="1:6" ht="15" customHeight="1">
      <c r="A27" s="74">
        <v>13</v>
      </c>
      <c r="B27" s="81" t="s">
        <v>549</v>
      </c>
    </row>
    <row r="28" spans="1:6" ht="15" customHeight="1">
      <c r="A28" s="74">
        <v>14</v>
      </c>
      <c r="B28" s="76" t="s">
        <v>550</v>
      </c>
      <c r="D28" s="56" t="s">
        <v>551</v>
      </c>
      <c r="F28" s="62">
        <f>-F19</f>
        <v>-106238</v>
      </c>
    </row>
    <row r="29" spans="1:6" ht="15" customHeight="1">
      <c r="A29" s="74">
        <v>15</v>
      </c>
      <c r="B29" s="76" t="s">
        <v>552</v>
      </c>
      <c r="C29" s="76"/>
      <c r="D29" s="56" t="s">
        <v>553</v>
      </c>
      <c r="E29" s="76"/>
      <c r="F29" s="62">
        <v>24840101.52</v>
      </c>
    </row>
    <row r="30" spans="1:6" ht="15" customHeight="1">
      <c r="A30" s="74">
        <v>16</v>
      </c>
      <c r="B30" s="76" t="s">
        <v>554</v>
      </c>
      <c r="C30" s="76"/>
      <c r="D30" s="56" t="s">
        <v>555</v>
      </c>
      <c r="E30" s="76"/>
      <c r="F30" s="62">
        <v>7105201.2400000002</v>
      </c>
    </row>
    <row r="31" spans="1:6" ht="15" customHeight="1">
      <c r="A31" s="74">
        <v>17</v>
      </c>
      <c r="B31" s="76" t="s">
        <v>556</v>
      </c>
      <c r="C31" s="76"/>
      <c r="D31" s="74">
        <v>431</v>
      </c>
      <c r="E31" s="76"/>
      <c r="F31" s="62">
        <v>557769.89</v>
      </c>
    </row>
    <row r="32" spans="1:6" ht="15" customHeight="1">
      <c r="A32" s="74">
        <v>18</v>
      </c>
      <c r="B32" s="76" t="s">
        <v>557</v>
      </c>
      <c r="C32" s="76"/>
      <c r="D32" s="56" t="s">
        <v>555</v>
      </c>
      <c r="E32" s="76"/>
      <c r="F32" s="62">
        <v>551944.61</v>
      </c>
    </row>
    <row r="33" spans="1:6" ht="15" customHeight="1">
      <c r="A33" s="74">
        <v>19</v>
      </c>
      <c r="B33" s="76" t="s">
        <v>558</v>
      </c>
      <c r="C33" s="76"/>
      <c r="D33" s="74">
        <v>431</v>
      </c>
      <c r="E33" s="76"/>
      <c r="F33" s="62">
        <v>245701.75</v>
      </c>
    </row>
    <row r="34" spans="1:6" ht="15" customHeight="1">
      <c r="A34" s="74">
        <v>20</v>
      </c>
      <c r="B34" s="76" t="s">
        <v>559</v>
      </c>
      <c r="C34" s="76"/>
      <c r="D34" s="56" t="s">
        <v>555</v>
      </c>
      <c r="E34" s="76"/>
      <c r="F34" s="62">
        <v>234710.03</v>
      </c>
    </row>
    <row r="35" spans="1:6" ht="15" customHeight="1">
      <c r="A35" s="74">
        <v>21</v>
      </c>
      <c r="B35" s="76" t="s">
        <v>560</v>
      </c>
      <c r="C35" s="76"/>
      <c r="D35" s="74">
        <v>427</v>
      </c>
      <c r="E35" s="76"/>
      <c r="F35" s="62">
        <v>325054.92</v>
      </c>
    </row>
    <row r="36" spans="1:6" ht="15" customHeight="1">
      <c r="A36" s="74">
        <v>22</v>
      </c>
      <c r="B36" s="76" t="s">
        <v>561</v>
      </c>
      <c r="C36" s="76"/>
      <c r="D36" s="56" t="s">
        <v>555</v>
      </c>
      <c r="E36" s="76"/>
      <c r="F36" s="66">
        <v>-12732291.310000001</v>
      </c>
    </row>
    <row r="37" spans="1:6" ht="15" customHeight="1">
      <c r="A37" s="74">
        <v>23</v>
      </c>
      <c r="B37" s="76" t="s">
        <v>562</v>
      </c>
      <c r="C37" s="76"/>
      <c r="D37" s="76"/>
      <c r="E37" s="76"/>
      <c r="F37" s="82">
        <f>SUM(F28:F36)</f>
        <v>21021954.649999999</v>
      </c>
    </row>
    <row r="38" spans="1:6" ht="15" customHeight="1">
      <c r="B38" s="76"/>
      <c r="C38" s="76"/>
      <c r="D38" s="76"/>
      <c r="E38" s="76"/>
      <c r="F38" s="83"/>
    </row>
    <row r="39" spans="1:6" ht="15" customHeight="1">
      <c r="A39" s="74">
        <v>24</v>
      </c>
      <c r="B39" s="76" t="s">
        <v>563</v>
      </c>
      <c r="C39" s="76"/>
      <c r="D39" s="56" t="str">
        <f>D8</f>
        <v>440-444</v>
      </c>
      <c r="E39" s="76"/>
      <c r="F39" s="82">
        <f>F9</f>
        <v>-21021955</v>
      </c>
    </row>
    <row r="40" spans="1:6" ht="15" customHeight="1">
      <c r="B40" s="76"/>
      <c r="C40" s="76"/>
      <c r="D40" s="76"/>
      <c r="E40" s="76"/>
      <c r="F40" s="83"/>
    </row>
    <row r="41" spans="1:6" ht="15" customHeight="1">
      <c r="A41" s="74">
        <v>25</v>
      </c>
      <c r="B41" s="76" t="s">
        <v>564</v>
      </c>
      <c r="F41" s="82">
        <f>F37+F39</f>
        <v>-0.35000000149011612</v>
      </c>
    </row>
    <row r="42" spans="1:6" ht="15" customHeight="1">
      <c r="F42" s="84"/>
    </row>
    <row r="43" spans="1:6" ht="15" customHeight="1">
      <c r="A43" s="72" t="s">
        <v>40</v>
      </c>
      <c r="B43" s="73" t="s">
        <v>41</v>
      </c>
    </row>
    <row r="44" spans="1:6" ht="15" customHeight="1"/>
  </sheetData>
  <mergeCells count="4">
    <mergeCell ref="A1:F1"/>
    <mergeCell ref="A2:F2"/>
    <mergeCell ref="A3:F3"/>
    <mergeCell ref="A4:F4"/>
  </mergeCells>
  <pageMargins left="0.75" right="0.75" top="1" bottom="1" header="0.5" footer="0.5"/>
  <pageSetup scale="66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7E563-5629-4B4A-A334-3B09B7D0A8E8}">
  <dimension ref="A1:F33"/>
  <sheetViews>
    <sheetView zoomScaleNormal="100" workbookViewId="0">
      <pane xSplit="6" topLeftCell="G1" activePane="topRight" state="frozen"/>
      <selection sqref="A1:L1"/>
      <selection pane="topRight" activeCell="A6" sqref="A6"/>
    </sheetView>
  </sheetViews>
  <sheetFormatPr defaultColWidth="13.7109375" defaultRowHeight="12.75"/>
  <cols>
    <col min="1" max="1" width="8.42578125" style="18" customWidth="1"/>
    <col min="2" max="2" width="67.28515625" style="18" customWidth="1"/>
    <col min="3" max="3" width="2.5703125" style="18" customWidth="1"/>
    <col min="4" max="4" width="10.42578125" style="18" customWidth="1"/>
    <col min="5" max="5" width="2.5703125" style="18" customWidth="1"/>
    <col min="6" max="16384" width="13.7109375" style="18"/>
  </cols>
  <sheetData>
    <row r="1" spans="1:6" ht="14.1" customHeight="1"/>
    <row r="2" spans="1:6" ht="16.7" customHeight="1">
      <c r="A2" s="621" t="s">
        <v>0</v>
      </c>
      <c r="B2" s="622"/>
      <c r="C2" s="622"/>
      <c r="D2" s="622"/>
      <c r="E2" s="622"/>
      <c r="F2" s="622"/>
    </row>
    <row r="3" spans="1:6" ht="16.7" customHeight="1">
      <c r="A3" s="621" t="s">
        <v>452</v>
      </c>
      <c r="B3" s="622"/>
      <c r="C3" s="622"/>
      <c r="D3" s="622"/>
      <c r="E3" s="622"/>
      <c r="F3" s="622"/>
    </row>
    <row r="4" spans="1:6" ht="16.7" customHeight="1">
      <c r="A4" s="621" t="s">
        <v>542</v>
      </c>
      <c r="B4" s="622"/>
      <c r="C4" s="622"/>
      <c r="D4" s="622"/>
      <c r="E4" s="622"/>
      <c r="F4" s="622"/>
    </row>
    <row r="5" spans="1:6" ht="16.7" customHeight="1">
      <c r="A5" s="621" t="s">
        <v>53</v>
      </c>
      <c r="B5" s="622"/>
      <c r="C5" s="622"/>
      <c r="D5" s="622"/>
      <c r="E5" s="622"/>
      <c r="F5" s="622"/>
    </row>
    <row r="6" spans="1:6" ht="14.1" customHeight="1"/>
    <row r="7" spans="1:6" ht="39.200000000000003" customHeight="1">
      <c r="A7" s="56" t="s">
        <v>15</v>
      </c>
      <c r="B7" s="56" t="s">
        <v>16</v>
      </c>
      <c r="D7" s="56" t="s">
        <v>17</v>
      </c>
      <c r="F7" s="56" t="s">
        <v>18</v>
      </c>
    </row>
    <row r="8" spans="1:6" ht="15" customHeight="1"/>
    <row r="9" spans="1:6" ht="16.7" customHeight="1">
      <c r="A9" s="74">
        <v>1</v>
      </c>
      <c r="B9" s="81" t="s">
        <v>54</v>
      </c>
    </row>
    <row r="10" spans="1:6" ht="16.7" customHeight="1">
      <c r="A10" s="74">
        <f>1+A9</f>
        <v>2</v>
      </c>
      <c r="B10" s="85" t="s">
        <v>565</v>
      </c>
      <c r="F10" s="86">
        <v>-336159</v>
      </c>
    </row>
    <row r="11" spans="1:6" ht="16.7" customHeight="1">
      <c r="A11" s="74">
        <f>1+A10</f>
        <v>3</v>
      </c>
      <c r="B11" s="87" t="s">
        <v>566</v>
      </c>
      <c r="F11" s="62">
        <v>46762</v>
      </c>
    </row>
    <row r="12" spans="1:6" ht="16.7" customHeight="1">
      <c r="A12" s="74">
        <f>1+A11</f>
        <v>4</v>
      </c>
      <c r="B12" s="88" t="s">
        <v>55</v>
      </c>
      <c r="C12" s="89"/>
      <c r="D12" s="89"/>
      <c r="E12" s="89"/>
      <c r="F12" s="90">
        <v>-2655.93</v>
      </c>
    </row>
    <row r="13" spans="1:6" ht="16.7" customHeight="1">
      <c r="A13" s="74">
        <f>1+A12</f>
        <v>5</v>
      </c>
      <c r="B13" s="88" t="s">
        <v>56</v>
      </c>
      <c r="C13" s="89"/>
      <c r="D13" s="89"/>
      <c r="E13" s="89"/>
      <c r="F13" s="91">
        <v>-15727.27</v>
      </c>
    </row>
    <row r="14" spans="1:6" ht="16.7" customHeight="1">
      <c r="A14" s="74">
        <f>1+A13</f>
        <v>6</v>
      </c>
      <c r="B14" s="76" t="s">
        <v>567</v>
      </c>
      <c r="D14" s="74" t="s">
        <v>57</v>
      </c>
      <c r="F14" s="92">
        <f>SUM(F10:F13)</f>
        <v>-307780.2</v>
      </c>
    </row>
    <row r="15" spans="1:6" ht="15" customHeight="1"/>
    <row r="16" spans="1:6" ht="16.7" customHeight="1">
      <c r="A16" s="57">
        <f>1+A14</f>
        <v>7</v>
      </c>
      <c r="B16" s="58" t="s">
        <v>45</v>
      </c>
      <c r="F16" s="93">
        <v>1</v>
      </c>
    </row>
    <row r="17" spans="1:6" ht="15" customHeight="1"/>
    <row r="18" spans="1:6" ht="16.7" customHeight="1" thickBot="1">
      <c r="A18" s="57">
        <f>A16+1</f>
        <v>8</v>
      </c>
      <c r="B18" s="58" t="s">
        <v>58</v>
      </c>
      <c r="F18" s="94">
        <f>ROUND(F14*F16,0)</f>
        <v>-307780</v>
      </c>
    </row>
    <row r="19" spans="1:6" ht="14.1" customHeight="1" thickTop="1">
      <c r="F19" s="95"/>
    </row>
    <row r="20" spans="1:6" ht="14.1" customHeight="1"/>
    <row r="21" spans="1:6" ht="16.7" customHeight="1">
      <c r="A21" s="57">
        <f>A18+1</f>
        <v>9</v>
      </c>
      <c r="B21" s="81" t="s">
        <v>59</v>
      </c>
    </row>
    <row r="22" spans="1:6" ht="16.7" customHeight="1">
      <c r="A22" s="74">
        <f>1+A21</f>
        <v>10</v>
      </c>
      <c r="B22" s="87" t="s">
        <v>568</v>
      </c>
      <c r="F22" s="86">
        <v>-289397</v>
      </c>
    </row>
    <row r="23" spans="1:6" ht="16.7" customHeight="1">
      <c r="A23" s="74">
        <f>1+A22</f>
        <v>11</v>
      </c>
      <c r="B23" s="87" t="s">
        <v>569</v>
      </c>
      <c r="F23" s="62">
        <v>-349051.04</v>
      </c>
    </row>
    <row r="24" spans="1:6" ht="16.7" customHeight="1">
      <c r="A24" s="74">
        <f>1+A23</f>
        <v>12</v>
      </c>
      <c r="B24" s="87" t="s">
        <v>570</v>
      </c>
      <c r="F24" s="66">
        <v>349051.04</v>
      </c>
    </row>
    <row r="25" spans="1:6" ht="16.7" customHeight="1">
      <c r="A25" s="74">
        <f>1+A24</f>
        <v>13</v>
      </c>
      <c r="B25" s="76" t="s">
        <v>571</v>
      </c>
      <c r="D25" s="74" t="s">
        <v>60</v>
      </c>
      <c r="F25" s="96">
        <f>SUM(F22:F24)</f>
        <v>-289397.00000000006</v>
      </c>
    </row>
    <row r="26" spans="1:6" ht="15" customHeight="1"/>
    <row r="27" spans="1:6" ht="16.7" customHeight="1">
      <c r="A27" s="57">
        <f>1+A25</f>
        <v>14</v>
      </c>
      <c r="B27" s="58" t="s">
        <v>45</v>
      </c>
      <c r="F27" s="93">
        <v>1</v>
      </c>
    </row>
    <row r="28" spans="1:6" ht="15" customHeight="1"/>
    <row r="29" spans="1:6" ht="16.7" customHeight="1" thickBot="1">
      <c r="A29" s="57">
        <f>A27+1</f>
        <v>15</v>
      </c>
      <c r="B29" s="58" t="s">
        <v>61</v>
      </c>
      <c r="F29" s="94">
        <f>ROUND(F25*F27,0)</f>
        <v>-289397</v>
      </c>
    </row>
    <row r="30" spans="1:6" ht="15" customHeight="1" thickTop="1">
      <c r="F30" s="80"/>
    </row>
    <row r="31" spans="1:6" ht="14.1" customHeight="1"/>
    <row r="32" spans="1:6" ht="14.1" customHeight="1">
      <c r="A32" s="97" t="s">
        <v>40</v>
      </c>
      <c r="B32" s="58" t="s">
        <v>41</v>
      </c>
    </row>
    <row r="33" ht="14.1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84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92E88-0F85-4ED9-BEE1-78A8D62A30AD}">
  <dimension ref="A1:F21"/>
  <sheetViews>
    <sheetView showRuler="0" zoomScaleNormal="100" workbookViewId="0">
      <selection activeCell="A6" sqref="A6"/>
    </sheetView>
  </sheetViews>
  <sheetFormatPr defaultColWidth="13.7109375" defaultRowHeight="12.75"/>
  <cols>
    <col min="1" max="1" width="8.42578125" style="18" customWidth="1"/>
    <col min="2" max="2" width="59.5703125" style="18" customWidth="1"/>
    <col min="3" max="3" width="2.42578125" style="18" customWidth="1"/>
    <col min="4" max="4" width="8.42578125" style="18" customWidth="1"/>
    <col min="5" max="5" width="2.42578125" style="18" customWidth="1"/>
    <col min="6" max="6" width="23.7109375" style="18" customWidth="1"/>
    <col min="7" max="16384" width="13.7109375" style="18"/>
  </cols>
  <sheetData>
    <row r="1" spans="1:6" ht="14.1" customHeight="1"/>
    <row r="2" spans="1:6" ht="16.7" customHeight="1">
      <c r="A2" s="621" t="s">
        <v>0</v>
      </c>
      <c r="B2" s="622"/>
      <c r="C2" s="622"/>
      <c r="D2" s="622"/>
      <c r="E2" s="622"/>
      <c r="F2" s="622"/>
    </row>
    <row r="3" spans="1:6" ht="16.7" customHeight="1">
      <c r="A3" s="621" t="s">
        <v>453</v>
      </c>
      <c r="B3" s="622"/>
      <c r="C3" s="622"/>
      <c r="D3" s="622"/>
      <c r="E3" s="622"/>
      <c r="F3" s="622"/>
    </row>
    <row r="4" spans="1:6" ht="16.7" customHeight="1">
      <c r="A4" s="621" t="s">
        <v>542</v>
      </c>
      <c r="B4" s="622"/>
      <c r="C4" s="622"/>
      <c r="D4" s="622"/>
      <c r="E4" s="622"/>
      <c r="F4" s="622"/>
    </row>
    <row r="5" spans="1:6" ht="16.7" customHeight="1">
      <c r="A5" s="621" t="s">
        <v>62</v>
      </c>
      <c r="B5" s="622"/>
      <c r="C5" s="622"/>
      <c r="D5" s="622"/>
      <c r="E5" s="622"/>
      <c r="F5" s="622"/>
    </row>
    <row r="6" spans="1:6" ht="14.1" customHeight="1"/>
    <row r="7" spans="1:6" ht="14.1" customHeight="1"/>
    <row r="8" spans="1:6" ht="42.6" customHeight="1">
      <c r="A8" s="56" t="s">
        <v>15</v>
      </c>
      <c r="B8" s="56" t="s">
        <v>16</v>
      </c>
      <c r="D8" s="56" t="s">
        <v>17</v>
      </c>
      <c r="F8" s="56" t="s">
        <v>18</v>
      </c>
    </row>
    <row r="9" spans="1:6" ht="15" customHeight="1"/>
    <row r="10" spans="1:6" ht="16.7" customHeight="1">
      <c r="A10" s="57">
        <v>1</v>
      </c>
      <c r="B10" s="58" t="s">
        <v>454</v>
      </c>
      <c r="D10" s="58" t="s">
        <v>22</v>
      </c>
      <c r="F10" s="59">
        <v>-476212.95</v>
      </c>
    </row>
    <row r="11" spans="1:6" ht="16.7" customHeight="1">
      <c r="A11" s="57">
        <f>A10+1</f>
        <v>2</v>
      </c>
      <c r="B11" s="58" t="s">
        <v>45</v>
      </c>
      <c r="F11" s="60">
        <v>1</v>
      </c>
    </row>
    <row r="12" spans="1:6" ht="16.7" customHeight="1" thickBot="1">
      <c r="A12" s="57">
        <f>+A11+1</f>
        <v>3</v>
      </c>
      <c r="B12" s="58" t="s">
        <v>63</v>
      </c>
      <c r="F12" s="98">
        <f>F10*F11</f>
        <v>-476212.95</v>
      </c>
    </row>
    <row r="13" spans="1:6" ht="15" customHeight="1" thickTop="1">
      <c r="F13" s="80"/>
    </row>
    <row r="14" spans="1:6" ht="16.7" customHeight="1">
      <c r="A14" s="57">
        <f>A12+1</f>
        <v>4</v>
      </c>
      <c r="B14" s="58" t="s">
        <v>455</v>
      </c>
      <c r="D14" s="61" t="s">
        <v>60</v>
      </c>
      <c r="F14" s="59">
        <v>-476212.95</v>
      </c>
    </row>
    <row r="15" spans="1:6" ht="16.7" customHeight="1">
      <c r="A15" s="57">
        <f>A14+1</f>
        <v>5</v>
      </c>
      <c r="B15" s="58" t="s">
        <v>45</v>
      </c>
      <c r="F15" s="60">
        <v>1</v>
      </c>
    </row>
    <row r="16" spans="1:6" ht="16.7" customHeight="1" thickBot="1">
      <c r="A16" s="57">
        <f>+A15+1</f>
        <v>6</v>
      </c>
      <c r="B16" s="58" t="s">
        <v>63</v>
      </c>
      <c r="F16" s="98">
        <f>F14*F15</f>
        <v>-476212.95</v>
      </c>
    </row>
    <row r="17" spans="1:6" ht="15" customHeight="1" thickTop="1">
      <c r="F17" s="80"/>
    </row>
    <row r="18" spans="1:6" ht="14.1" customHeight="1"/>
    <row r="19" spans="1:6" ht="16.7" customHeight="1">
      <c r="A19" s="72" t="s">
        <v>40</v>
      </c>
      <c r="B19" s="73" t="s">
        <v>41</v>
      </c>
    </row>
    <row r="20" spans="1:6" ht="14.1" customHeight="1"/>
    <row r="21" spans="1:6" ht="14.1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84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AC029-AC79-4A55-9302-71CE0395200B}">
  <dimension ref="A1:F22"/>
  <sheetViews>
    <sheetView showRuler="0" zoomScaleNormal="100" workbookViewId="0">
      <selection activeCell="A6" sqref="A6"/>
    </sheetView>
  </sheetViews>
  <sheetFormatPr defaultColWidth="13.7109375" defaultRowHeight="12.75"/>
  <cols>
    <col min="1" max="1" width="8.42578125" style="18" customWidth="1"/>
    <col min="2" max="2" width="48.28515625" style="18" customWidth="1"/>
    <col min="3" max="3" width="3.42578125" style="18" customWidth="1"/>
    <col min="4" max="4" width="9.140625" style="18" customWidth="1"/>
    <col min="5" max="5" width="3.42578125" style="18" customWidth="1"/>
    <col min="6" max="6" width="14.140625" style="18" customWidth="1"/>
    <col min="7" max="7" width="13.85546875" style="18" customWidth="1"/>
    <col min="8" max="16384" width="13.7109375" style="18"/>
  </cols>
  <sheetData>
    <row r="1" spans="1:6" ht="14.1" customHeight="1"/>
    <row r="2" spans="1:6" ht="14.1" customHeight="1">
      <c r="A2" s="621" t="s">
        <v>0</v>
      </c>
      <c r="B2" s="622"/>
      <c r="C2" s="622"/>
      <c r="D2" s="622"/>
      <c r="E2" s="622"/>
      <c r="F2" s="622"/>
    </row>
    <row r="3" spans="1:6" ht="15" customHeight="1">
      <c r="A3" s="621" t="s">
        <v>456</v>
      </c>
      <c r="B3" s="622"/>
      <c r="C3" s="622"/>
      <c r="D3" s="622"/>
      <c r="E3" s="622"/>
      <c r="F3" s="622"/>
    </row>
    <row r="4" spans="1:6" ht="14.1" customHeight="1">
      <c r="A4" s="621" t="s">
        <v>542</v>
      </c>
      <c r="B4" s="622"/>
      <c r="C4" s="622"/>
      <c r="D4" s="622"/>
      <c r="E4" s="622"/>
      <c r="F4" s="622"/>
    </row>
    <row r="5" spans="1:6" ht="14.1" customHeight="1">
      <c r="A5" s="621" t="s">
        <v>828</v>
      </c>
      <c r="B5" s="622"/>
      <c r="C5" s="622"/>
      <c r="D5" s="622"/>
      <c r="E5" s="622"/>
      <c r="F5" s="622"/>
    </row>
    <row r="6" spans="1:6" ht="14.1" customHeight="1"/>
    <row r="7" spans="1:6" ht="39.200000000000003" customHeight="1">
      <c r="A7" s="56" t="s">
        <v>15</v>
      </c>
      <c r="B7" s="56" t="s">
        <v>16</v>
      </c>
      <c r="D7" s="56" t="s">
        <v>17</v>
      </c>
      <c r="F7" s="56" t="s">
        <v>18</v>
      </c>
    </row>
    <row r="8" spans="1:6" ht="14.1" customHeight="1"/>
    <row r="9" spans="1:6" ht="29.1" customHeight="1">
      <c r="A9" s="57">
        <v>1</v>
      </c>
      <c r="B9" s="58" t="s">
        <v>457</v>
      </c>
      <c r="D9" s="97" t="s">
        <v>22</v>
      </c>
      <c r="F9" s="59">
        <v>-372763.2</v>
      </c>
    </row>
    <row r="10" spans="1:6" ht="14.1" customHeight="1">
      <c r="A10" s="57">
        <f>A9+1</f>
        <v>2</v>
      </c>
      <c r="B10" s="58" t="s">
        <v>45</v>
      </c>
      <c r="F10" s="60">
        <v>1</v>
      </c>
    </row>
    <row r="11" spans="1:6" ht="15" customHeight="1" thickBot="1">
      <c r="A11" s="57">
        <f>A10+1</f>
        <v>3</v>
      </c>
      <c r="B11" s="58" t="s">
        <v>64</v>
      </c>
      <c r="F11" s="98">
        <f>F9*F10</f>
        <v>-372763.2</v>
      </c>
    </row>
    <row r="12" spans="1:6" ht="15" customHeight="1" thickTop="1">
      <c r="F12" s="95"/>
    </row>
    <row r="13" spans="1:6" ht="14.1" customHeight="1"/>
    <row r="14" spans="1:6" ht="14.1" customHeight="1"/>
    <row r="15" spans="1:6" ht="29.1" customHeight="1">
      <c r="A15" s="57">
        <f>A11+1</f>
        <v>4</v>
      </c>
      <c r="B15" s="58" t="s">
        <v>458</v>
      </c>
      <c r="D15" s="57">
        <v>908</v>
      </c>
      <c r="F15" s="59">
        <v>-372763.2</v>
      </c>
    </row>
    <row r="16" spans="1:6" ht="14.1" customHeight="1">
      <c r="A16" s="57">
        <f>A15+1</f>
        <v>5</v>
      </c>
      <c r="B16" s="58" t="s">
        <v>45</v>
      </c>
      <c r="F16" s="60">
        <v>1</v>
      </c>
    </row>
    <row r="17" spans="1:6" ht="15" customHeight="1" thickBot="1">
      <c r="A17" s="57">
        <f>+A16+1</f>
        <v>6</v>
      </c>
      <c r="B17" s="58" t="s">
        <v>63</v>
      </c>
      <c r="F17" s="98">
        <f>F15*F16</f>
        <v>-372763.2</v>
      </c>
    </row>
    <row r="18" spans="1:6" ht="15" customHeight="1" thickTop="1">
      <c r="F18" s="80"/>
    </row>
    <row r="19" spans="1:6" ht="14.1" customHeight="1"/>
    <row r="20" spans="1:6" ht="14.1" customHeight="1">
      <c r="A20" s="97" t="s">
        <v>40</v>
      </c>
      <c r="B20" s="58" t="s">
        <v>41</v>
      </c>
    </row>
    <row r="21" spans="1:6" ht="14.1" customHeight="1"/>
    <row r="22" spans="1:6" ht="14.1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FD828-4DA7-4D8F-9E38-2DB591A6022A}">
  <dimension ref="A1:J51"/>
  <sheetViews>
    <sheetView zoomScaleNormal="100" workbookViewId="0">
      <selection activeCell="I25" sqref="I25"/>
    </sheetView>
  </sheetViews>
  <sheetFormatPr defaultColWidth="9.140625" defaultRowHeight="15"/>
  <cols>
    <col min="1" max="2" width="9.140625" style="2"/>
    <col min="3" max="3" width="30.5703125" style="2" bestFit="1" customWidth="1"/>
    <col min="4" max="4" width="9.140625" style="2"/>
    <col min="5" max="5" width="13.7109375" style="2" customWidth="1"/>
    <col min="6" max="6" width="9.140625" style="2"/>
    <col min="7" max="7" width="13.28515625" style="2" customWidth="1"/>
    <col min="8" max="8" width="13" style="2" customWidth="1"/>
    <col min="9" max="9" width="18.7109375" style="2" customWidth="1"/>
    <col min="10" max="10" width="9.140625" style="2"/>
    <col min="11" max="11" width="14" style="2" customWidth="1"/>
    <col min="12" max="16384" width="9.140625" style="2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75">
      <c r="A2" s="1"/>
      <c r="B2" s="617" t="s">
        <v>0</v>
      </c>
      <c r="C2" s="617"/>
      <c r="D2" s="617"/>
      <c r="E2" s="617"/>
      <c r="F2" s="617"/>
      <c r="G2" s="617"/>
      <c r="H2" s="617"/>
      <c r="I2" s="1"/>
      <c r="J2" s="1"/>
    </row>
    <row r="3" spans="1:10" ht="48" customHeight="1">
      <c r="A3" s="1"/>
      <c r="B3" s="618" t="s">
        <v>439</v>
      </c>
      <c r="C3" s="618"/>
      <c r="D3" s="618"/>
      <c r="E3" s="618"/>
      <c r="F3" s="618"/>
      <c r="G3" s="618"/>
      <c r="H3" s="618"/>
      <c r="I3" s="1"/>
      <c r="J3" s="1"/>
    </row>
    <row r="4" spans="1:10">
      <c r="A4" s="1"/>
      <c r="B4" s="619" t="s">
        <v>540</v>
      </c>
      <c r="C4" s="619"/>
      <c r="D4" s="619"/>
      <c r="E4" s="619"/>
      <c r="F4" s="619"/>
      <c r="G4" s="619"/>
      <c r="H4" s="10"/>
      <c r="I4" s="1"/>
      <c r="J4" s="1"/>
    </row>
    <row r="5" spans="1:10">
      <c r="B5" s="619" t="s">
        <v>829</v>
      </c>
      <c r="C5" s="619"/>
      <c r="D5" s="619"/>
      <c r="E5" s="619"/>
      <c r="F5" s="619"/>
      <c r="G5" s="619"/>
    </row>
    <row r="7" spans="1:10" ht="51">
      <c r="A7" s="412" t="s">
        <v>2</v>
      </c>
      <c r="B7" s="620" t="s">
        <v>3</v>
      </c>
      <c r="C7" s="620"/>
      <c r="D7" s="620"/>
      <c r="E7" s="412" t="s">
        <v>4</v>
      </c>
      <c r="F7" s="412"/>
      <c r="G7" s="412" t="s">
        <v>5</v>
      </c>
      <c r="H7" s="412" t="s">
        <v>6</v>
      </c>
      <c r="I7" s="420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421"/>
      <c r="J8" s="1"/>
    </row>
    <row r="9" spans="1:10">
      <c r="A9" s="1"/>
      <c r="B9" s="1"/>
      <c r="C9" s="1"/>
      <c r="D9" s="1"/>
      <c r="E9" s="6"/>
      <c r="F9" s="1"/>
      <c r="G9" s="1"/>
      <c r="H9" s="1"/>
      <c r="I9" s="422"/>
      <c r="J9" s="1"/>
    </row>
    <row r="10" spans="1:10">
      <c r="A10" s="1"/>
      <c r="B10" s="7" t="s">
        <v>315</v>
      </c>
      <c r="C10" s="7"/>
      <c r="D10" s="1"/>
      <c r="G10" s="1"/>
      <c r="H10" s="1"/>
      <c r="I10" s="423"/>
      <c r="J10" s="1"/>
    </row>
    <row r="11" spans="1:10">
      <c r="A11" s="3">
        <v>1</v>
      </c>
      <c r="B11" s="1" t="s">
        <v>8</v>
      </c>
      <c r="C11" s="1" t="s">
        <v>415</v>
      </c>
      <c r="D11" s="1"/>
      <c r="E11" s="12">
        <v>1882916</v>
      </c>
      <c r="G11" s="1" t="s">
        <v>10</v>
      </c>
      <c r="H11" s="13">
        <v>1</v>
      </c>
      <c r="I11" s="423">
        <f>E11</f>
        <v>1882916</v>
      </c>
      <c r="J11" s="10" t="s">
        <v>317</v>
      </c>
    </row>
    <row r="12" spans="1:10">
      <c r="A12" s="50"/>
      <c r="B12" s="1"/>
      <c r="C12" s="1"/>
      <c r="D12" s="1"/>
      <c r="E12" s="12"/>
      <c r="G12" s="1"/>
      <c r="H12" s="13"/>
      <c r="I12" s="423"/>
      <c r="J12" s="10"/>
    </row>
    <row r="13" spans="1:10">
      <c r="A13" s="50">
        <v>2</v>
      </c>
      <c r="B13" s="29">
        <v>555</v>
      </c>
      <c r="C13" s="1" t="s">
        <v>437</v>
      </c>
      <c r="D13" s="1"/>
      <c r="E13" s="12">
        <v>885912</v>
      </c>
      <c r="G13" s="1" t="s">
        <v>10</v>
      </c>
      <c r="H13" s="13">
        <v>1</v>
      </c>
      <c r="I13" s="423">
        <f t="shared" ref="I13" si="0">E13</f>
        <v>885912</v>
      </c>
      <c r="J13" s="10" t="s">
        <v>438</v>
      </c>
    </row>
    <row r="15" spans="1:10">
      <c r="A15" s="51" t="s">
        <v>807</v>
      </c>
    </row>
    <row r="17" s="2" customFormat="1"/>
    <row r="18" s="2" customFormat="1"/>
    <row r="19" s="2" customFormat="1"/>
    <row r="20" s="2" customFormat="1"/>
    <row r="21" s="2" customFormat="1"/>
    <row r="22" s="2" customFormat="1"/>
    <row r="23" s="2" customFormat="1"/>
    <row r="24" s="2" customFormat="1"/>
    <row r="25" s="2" customFormat="1"/>
    <row r="26" s="2" customFormat="1"/>
    <row r="27" s="2" customFormat="1"/>
    <row r="28" s="2" customFormat="1"/>
    <row r="29" s="2" customFormat="1"/>
    <row r="30" s="2" customFormat="1"/>
    <row r="31" s="2" customFormat="1"/>
    <row r="32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5">
    <mergeCell ref="B2:H2"/>
    <mergeCell ref="B3:H3"/>
    <mergeCell ref="B4:G4"/>
    <mergeCell ref="B7:D7"/>
    <mergeCell ref="B5:G5"/>
  </mergeCells>
  <pageMargins left="0.7" right="0.7" top="0.75" bottom="0.75" header="0.3" footer="0.3"/>
  <pageSetup scale="5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049C6-AE8B-4CB3-A0D4-54426CF1A84B}">
  <dimension ref="A1:J51"/>
  <sheetViews>
    <sheetView zoomScaleNormal="100" workbookViewId="0">
      <selection activeCell="G24" sqref="G24"/>
    </sheetView>
  </sheetViews>
  <sheetFormatPr defaultColWidth="9.140625" defaultRowHeight="15"/>
  <cols>
    <col min="1" max="2" width="9.140625" style="2"/>
    <col min="3" max="3" width="30.5703125" style="2" bestFit="1" customWidth="1"/>
    <col min="4" max="4" width="9.140625" style="2"/>
    <col min="5" max="5" width="13.7109375" style="2" customWidth="1"/>
    <col min="6" max="6" width="9.140625" style="2"/>
    <col min="7" max="7" width="13.28515625" style="2" customWidth="1"/>
    <col min="8" max="8" width="13" style="2" customWidth="1"/>
    <col min="9" max="9" width="18.7109375" style="2" customWidth="1"/>
    <col min="10" max="10" width="9.140625" style="2"/>
    <col min="11" max="11" width="14" style="2" customWidth="1"/>
    <col min="12" max="16384" width="9.140625" style="2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75">
      <c r="A2" s="1"/>
      <c r="B2" s="617" t="s">
        <v>0</v>
      </c>
      <c r="C2" s="617"/>
      <c r="D2" s="617"/>
      <c r="E2" s="617"/>
      <c r="F2" s="617"/>
      <c r="G2" s="617"/>
      <c r="H2" s="617"/>
      <c r="I2" s="1"/>
      <c r="J2" s="1"/>
    </row>
    <row r="3" spans="1:10" ht="48" customHeight="1">
      <c r="A3" s="1"/>
      <c r="B3" s="618" t="s">
        <v>440</v>
      </c>
      <c r="C3" s="618"/>
      <c r="D3" s="618"/>
      <c r="E3" s="618"/>
      <c r="F3" s="618"/>
      <c r="G3" s="618"/>
      <c r="H3" s="618"/>
      <c r="I3" s="1"/>
      <c r="J3" s="1"/>
    </row>
    <row r="4" spans="1:10">
      <c r="A4" s="1"/>
      <c r="B4" s="619" t="s">
        <v>540</v>
      </c>
      <c r="C4" s="619"/>
      <c r="D4" s="619"/>
      <c r="E4" s="619"/>
      <c r="F4" s="619"/>
      <c r="G4" s="619"/>
      <c r="H4" s="10"/>
      <c r="I4" s="1"/>
      <c r="J4" s="1"/>
    </row>
    <row r="5" spans="1:10">
      <c r="B5" s="619" t="s">
        <v>830</v>
      </c>
      <c r="C5" s="619"/>
      <c r="D5" s="619"/>
      <c r="E5" s="619"/>
      <c r="F5" s="619"/>
      <c r="G5" s="619"/>
    </row>
    <row r="7" spans="1:10" ht="51">
      <c r="A7" s="412" t="s">
        <v>2</v>
      </c>
      <c r="B7" s="620" t="s">
        <v>3</v>
      </c>
      <c r="C7" s="620"/>
      <c r="D7" s="620"/>
      <c r="E7" s="412" t="s">
        <v>4</v>
      </c>
      <c r="F7" s="412"/>
      <c r="G7" s="412" t="s">
        <v>5</v>
      </c>
      <c r="H7" s="412" t="s">
        <v>6</v>
      </c>
      <c r="I7" s="420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421"/>
      <c r="J8" s="1"/>
    </row>
    <row r="9" spans="1:10">
      <c r="A9" s="1"/>
      <c r="B9" s="1"/>
      <c r="C9" s="1"/>
      <c r="D9" s="1"/>
      <c r="E9" s="6"/>
      <c r="F9" s="1"/>
      <c r="G9" s="1"/>
      <c r="H9" s="1"/>
      <c r="I9" s="422"/>
      <c r="J9" s="1"/>
    </row>
    <row r="10" spans="1:10">
      <c r="A10" s="1"/>
      <c r="B10" s="7" t="s">
        <v>315</v>
      </c>
      <c r="C10" s="7"/>
      <c r="D10" s="1"/>
      <c r="G10" s="1"/>
      <c r="H10" s="1"/>
      <c r="I10" s="423"/>
      <c r="J10" s="1"/>
    </row>
    <row r="11" spans="1:10">
      <c r="A11" s="3">
        <v>1</v>
      </c>
      <c r="B11" s="1" t="s">
        <v>8</v>
      </c>
      <c r="C11" s="1" t="s">
        <v>415</v>
      </c>
      <c r="D11" s="1"/>
      <c r="E11" s="12">
        <v>12333767.003865333</v>
      </c>
      <c r="G11" s="1" t="s">
        <v>10</v>
      </c>
      <c r="H11" s="13">
        <v>1</v>
      </c>
      <c r="I11" s="423">
        <f>E11</f>
        <v>12333767.003865333</v>
      </c>
      <c r="J11" s="10" t="s">
        <v>319</v>
      </c>
    </row>
    <row r="12" spans="1:10">
      <c r="A12" s="50"/>
      <c r="B12" s="1"/>
      <c r="C12" s="1"/>
      <c r="D12" s="1"/>
      <c r="E12" s="12"/>
      <c r="G12" s="1"/>
      <c r="H12" s="13"/>
      <c r="I12" s="423"/>
      <c r="J12" s="10"/>
    </row>
    <row r="13" spans="1:10">
      <c r="A13" s="50">
        <v>2</v>
      </c>
      <c r="B13" s="29">
        <v>555</v>
      </c>
      <c r="C13" s="1" t="s">
        <v>437</v>
      </c>
      <c r="D13" s="1"/>
      <c r="E13" s="12">
        <v>5803037</v>
      </c>
      <c r="G13" s="1" t="s">
        <v>10</v>
      </c>
      <c r="H13" s="13">
        <v>1</v>
      </c>
      <c r="I13" s="423">
        <f t="shared" ref="I13" si="0">E13</f>
        <v>5803037</v>
      </c>
      <c r="J13" s="10" t="s">
        <v>417</v>
      </c>
    </row>
    <row r="15" spans="1:10">
      <c r="A15" s="51" t="s">
        <v>807</v>
      </c>
    </row>
    <row r="17" s="2" customFormat="1"/>
    <row r="18" s="2" customFormat="1"/>
    <row r="19" s="2" customFormat="1"/>
    <row r="20" s="2" customFormat="1"/>
    <row r="21" s="2" customFormat="1"/>
    <row r="22" s="2" customFormat="1"/>
    <row r="23" s="2" customFormat="1"/>
    <row r="24" s="2" customFormat="1"/>
    <row r="25" s="2" customFormat="1"/>
    <row r="26" s="2" customFormat="1"/>
    <row r="27" s="2" customFormat="1"/>
    <row r="28" s="2" customFormat="1"/>
    <row r="29" s="2" customFormat="1"/>
    <row r="30" s="2" customFormat="1"/>
    <row r="31" s="2" customFormat="1"/>
    <row r="32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5">
    <mergeCell ref="B2:H2"/>
    <mergeCell ref="B3:H3"/>
    <mergeCell ref="B4:G4"/>
    <mergeCell ref="B7:D7"/>
    <mergeCell ref="B5:G5"/>
  </mergeCells>
  <pageMargins left="0.7" right="0.7" top="0.75" bottom="0.75" header="0.3" footer="0.3"/>
  <pageSetup scale="57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2F33A-9CAB-4814-8236-27E5A9FA7555}">
  <dimension ref="A1:G23"/>
  <sheetViews>
    <sheetView showRuler="0" zoomScaleNormal="100" workbookViewId="0">
      <selection activeCell="G22" sqref="G22"/>
    </sheetView>
  </sheetViews>
  <sheetFormatPr defaultColWidth="13.7109375" defaultRowHeight="12.75"/>
  <cols>
    <col min="1" max="1" width="8.42578125" style="18" customWidth="1"/>
    <col min="2" max="2" width="43.7109375" style="18" customWidth="1"/>
    <col min="3" max="3" width="1.28515625" style="18" customWidth="1"/>
    <col min="4" max="4" width="9.7109375" style="18" customWidth="1"/>
    <col min="5" max="5" width="1.28515625" style="18" customWidth="1"/>
    <col min="6" max="6" width="19.140625" style="18" customWidth="1"/>
    <col min="7" max="7" width="10.5703125" style="18" customWidth="1"/>
    <col min="8" max="16384" width="13.7109375" style="18"/>
  </cols>
  <sheetData>
    <row r="1" spans="1:7" ht="15.75" customHeight="1">
      <c r="A1" s="621" t="s">
        <v>0</v>
      </c>
      <c r="B1" s="622"/>
      <c r="C1" s="622"/>
      <c r="D1" s="622"/>
      <c r="E1" s="622"/>
      <c r="F1" s="622"/>
    </row>
    <row r="2" spans="1:7" ht="15.75" customHeight="1">
      <c r="A2" s="621" t="s">
        <v>459</v>
      </c>
      <c r="B2" s="622"/>
      <c r="C2" s="622"/>
      <c r="D2" s="622"/>
      <c r="E2" s="622"/>
      <c r="F2" s="622"/>
    </row>
    <row r="3" spans="1:7" ht="15.75" customHeight="1">
      <c r="A3" s="621" t="s">
        <v>542</v>
      </c>
      <c r="B3" s="622"/>
      <c r="C3" s="622"/>
      <c r="D3" s="622"/>
      <c r="E3" s="622"/>
      <c r="F3" s="622"/>
    </row>
    <row r="4" spans="1:7" ht="15.75" customHeight="1">
      <c r="A4" s="621" t="s">
        <v>68</v>
      </c>
      <c r="B4" s="622"/>
      <c r="C4" s="622"/>
      <c r="D4" s="622"/>
      <c r="E4" s="622"/>
      <c r="F4" s="622"/>
    </row>
    <row r="5" spans="1:7" ht="15.75" customHeight="1"/>
    <row r="6" spans="1:7" ht="39.200000000000003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7" ht="15.75" customHeight="1"/>
    <row r="8" spans="1:7" ht="15.75" customHeight="1">
      <c r="A8" s="74">
        <v>1</v>
      </c>
      <c r="B8" s="73" t="s">
        <v>572</v>
      </c>
      <c r="F8" s="62">
        <v>39415318.469999999</v>
      </c>
    </row>
    <row r="9" spans="1:7" ht="15.75" customHeight="1"/>
    <row r="10" spans="1:7" ht="15.75" customHeight="1">
      <c r="A10" s="74">
        <v>2</v>
      </c>
      <c r="B10" s="65" t="s">
        <v>573</v>
      </c>
      <c r="D10" s="495"/>
      <c r="E10" s="495"/>
      <c r="F10" s="62">
        <f>F8*0.0434</f>
        <v>1710624.8215979999</v>
      </c>
      <c r="G10" s="495"/>
    </row>
    <row r="11" spans="1:7" ht="15.75" customHeight="1">
      <c r="D11" s="495"/>
      <c r="E11" s="495"/>
      <c r="F11" s="62"/>
      <c r="G11" s="495"/>
    </row>
    <row r="12" spans="1:7" ht="15.75" customHeight="1">
      <c r="A12" s="74">
        <v>3</v>
      </c>
      <c r="B12" s="65" t="s">
        <v>65</v>
      </c>
      <c r="D12" s="495">
        <v>431</v>
      </c>
      <c r="E12" s="495"/>
      <c r="F12" s="62">
        <v>452405.24</v>
      </c>
      <c r="G12" s="495"/>
    </row>
    <row r="13" spans="1:7" ht="15.75" customHeight="1">
      <c r="D13" s="495"/>
      <c r="E13" s="495"/>
      <c r="F13" s="62"/>
      <c r="G13" s="495"/>
    </row>
    <row r="14" spans="1:7" ht="15.75" customHeight="1">
      <c r="A14" s="74">
        <v>4</v>
      </c>
      <c r="B14" s="65" t="s">
        <v>574</v>
      </c>
      <c r="D14" s="495"/>
      <c r="E14" s="495"/>
      <c r="F14" s="62">
        <f>F10-F12</f>
        <v>1258219.5815979999</v>
      </c>
      <c r="G14" s="495"/>
    </row>
    <row r="15" spans="1:7" ht="15.75" customHeight="1">
      <c r="A15" s="56" t="s">
        <v>66</v>
      </c>
      <c r="D15" s="495"/>
      <c r="E15" s="495"/>
      <c r="F15" s="62"/>
      <c r="G15" s="495"/>
    </row>
    <row r="16" spans="1:7" ht="15.75" customHeight="1">
      <c r="A16" s="74">
        <v>5</v>
      </c>
      <c r="B16" s="65" t="s">
        <v>45</v>
      </c>
      <c r="D16" s="495"/>
      <c r="E16" s="495"/>
      <c r="F16" s="495">
        <v>1</v>
      </c>
      <c r="G16" s="495"/>
    </row>
    <row r="17" spans="1:7" ht="15.75" customHeight="1">
      <c r="A17" s="56" t="s">
        <v>66</v>
      </c>
      <c r="D17" s="495"/>
      <c r="E17" s="495"/>
      <c r="F17" s="495"/>
      <c r="G17" s="495"/>
    </row>
    <row r="18" spans="1:7" ht="16.7" customHeight="1" thickBot="1">
      <c r="A18" s="74">
        <v>6</v>
      </c>
      <c r="B18" s="65" t="s">
        <v>67</v>
      </c>
      <c r="F18" s="100">
        <f>F14*F16</f>
        <v>1258219.5815979999</v>
      </c>
    </row>
    <row r="19" spans="1:7" ht="16.7" customHeight="1" thickTop="1">
      <c r="F19" s="80"/>
    </row>
    <row r="20" spans="1:7" ht="15.75" customHeight="1"/>
    <row r="21" spans="1:7" ht="15.75" customHeight="1">
      <c r="A21" s="72" t="s">
        <v>40</v>
      </c>
      <c r="B21" s="73" t="s">
        <v>41</v>
      </c>
    </row>
    <row r="22" spans="1:7" ht="15.75" customHeight="1"/>
    <row r="23" spans="1:7" ht="15.75" customHeight="1"/>
  </sheetData>
  <mergeCells count="4">
    <mergeCell ref="A1:F1"/>
    <mergeCell ref="A2:F2"/>
    <mergeCell ref="A3:F3"/>
    <mergeCell ref="A4:F4"/>
  </mergeCells>
  <pageMargins left="0.75" right="0.75" top="1" bottom="1" header="0.5" footer="0.5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4CE6F-0A08-4F0F-89E6-1C5604BF68F6}">
  <dimension ref="A1:H55"/>
  <sheetViews>
    <sheetView showRuler="0" zoomScaleNormal="100" workbookViewId="0">
      <selection activeCell="F22" sqref="F22"/>
    </sheetView>
  </sheetViews>
  <sheetFormatPr defaultColWidth="13.140625" defaultRowHeight="12.75"/>
  <cols>
    <col min="1" max="1" width="10.5703125" style="387" customWidth="1"/>
    <col min="2" max="2" width="43.140625" style="387" customWidth="1"/>
    <col min="3" max="3" width="18.7109375" style="387" customWidth="1"/>
    <col min="4" max="4" width="18.28515625" style="387" customWidth="1"/>
    <col min="5" max="5" width="18.5703125" style="387" customWidth="1"/>
    <col min="6" max="6" width="25.5703125" style="387" customWidth="1"/>
    <col min="7" max="16384" width="13.140625" style="387"/>
  </cols>
  <sheetData>
    <row r="1" spans="1:8" ht="15" customHeight="1">
      <c r="A1" s="627" t="s">
        <v>0</v>
      </c>
      <c r="B1" s="627"/>
      <c r="C1" s="627"/>
      <c r="D1" s="627"/>
      <c r="E1" s="627"/>
      <c r="F1" s="627"/>
    </row>
    <row r="2" spans="1:8" ht="15" customHeight="1">
      <c r="A2" s="627" t="s">
        <v>791</v>
      </c>
      <c r="B2" s="626"/>
      <c r="C2" s="626"/>
      <c r="D2" s="626"/>
      <c r="E2" s="626"/>
      <c r="F2" s="626"/>
    </row>
    <row r="3" spans="1:8" ht="15" customHeight="1">
      <c r="A3" s="627" t="s">
        <v>542</v>
      </c>
      <c r="B3" s="627"/>
      <c r="C3" s="627"/>
      <c r="D3" s="627"/>
      <c r="E3" s="627"/>
      <c r="F3" s="627"/>
    </row>
    <row r="4" spans="1:8" ht="15" customHeight="1">
      <c r="A4" s="627" t="s">
        <v>599</v>
      </c>
      <c r="B4" s="626"/>
      <c r="C4" s="626"/>
      <c r="D4" s="626"/>
      <c r="E4" s="626"/>
      <c r="F4" s="626"/>
    </row>
    <row r="5" spans="1:8" ht="15" customHeight="1"/>
    <row r="6" spans="1:8" ht="15" customHeight="1">
      <c r="C6" s="628" t="s">
        <v>600</v>
      </c>
      <c r="D6" s="628"/>
      <c r="E6" s="628"/>
      <c r="F6" s="392"/>
    </row>
    <row r="7" spans="1:8" ht="27.6" customHeight="1">
      <c r="A7" s="393" t="s">
        <v>15</v>
      </c>
      <c r="B7" s="393" t="s">
        <v>16</v>
      </c>
      <c r="C7" s="393" t="s">
        <v>601</v>
      </c>
      <c r="D7" s="393" t="s">
        <v>602</v>
      </c>
      <c r="E7" s="393" t="s">
        <v>603</v>
      </c>
      <c r="F7" s="393" t="s">
        <v>604</v>
      </c>
      <c r="G7" s="393" t="s">
        <v>605</v>
      </c>
      <c r="H7" s="335"/>
    </row>
    <row r="8" spans="1:8" ht="15" customHeight="1">
      <c r="A8" s="394">
        <v>1</v>
      </c>
      <c r="B8" s="347" t="s">
        <v>792</v>
      </c>
      <c r="C8" s="395">
        <v>59577052</v>
      </c>
      <c r="D8" s="395">
        <v>3324126</v>
      </c>
      <c r="E8" s="395">
        <v>24194769</v>
      </c>
      <c r="F8" s="395">
        <f>AVERAGE(C8:E8)</f>
        <v>29031982.333333332</v>
      </c>
      <c r="G8" s="347"/>
    </row>
    <row r="9" spans="1:8" ht="15" customHeight="1">
      <c r="A9" s="346">
        <f>A8+1</f>
        <v>2</v>
      </c>
      <c r="B9" s="391" t="s">
        <v>793</v>
      </c>
      <c r="C9" s="396">
        <v>2821753</v>
      </c>
      <c r="D9" s="396">
        <v>247794</v>
      </c>
      <c r="E9" s="396">
        <v>89872</v>
      </c>
      <c r="F9" s="396">
        <f>AVERAGE(C9:E9)</f>
        <v>1053139.6666666667</v>
      </c>
    </row>
    <row r="10" spans="1:8" ht="15" customHeight="1" thickBot="1">
      <c r="A10" s="346">
        <f>A9+1</f>
        <v>3</v>
      </c>
      <c r="B10" s="391" t="s">
        <v>606</v>
      </c>
      <c r="C10" s="397">
        <f>SUM(C8:C9)</f>
        <v>62398805</v>
      </c>
      <c r="D10" s="397">
        <f>SUM(D8:D9)</f>
        <v>3571920</v>
      </c>
      <c r="E10" s="397">
        <f>SUM(E8:E9)</f>
        <v>24284641</v>
      </c>
      <c r="F10" s="397">
        <f>SUM(F8:F9)</f>
        <v>30085122</v>
      </c>
    </row>
    <row r="11" spans="1:8" ht="15" customHeight="1" thickTop="1">
      <c r="A11" s="389"/>
      <c r="C11" s="353"/>
      <c r="D11" s="353"/>
      <c r="E11" s="353"/>
      <c r="F11" s="353"/>
    </row>
    <row r="12" spans="1:8" ht="15" customHeight="1">
      <c r="A12" s="346">
        <f>A10+1</f>
        <v>4</v>
      </c>
      <c r="B12" s="398" t="s">
        <v>607</v>
      </c>
    </row>
    <row r="13" spans="1:8" ht="15" customHeight="1">
      <c r="A13" s="346">
        <f t="shared" ref="A13:A18" si="0">A12+1</f>
        <v>5</v>
      </c>
      <c r="B13" s="347" t="s">
        <v>608</v>
      </c>
      <c r="F13" s="391" t="s">
        <v>794</v>
      </c>
    </row>
    <row r="14" spans="1:8" ht="15" customHeight="1">
      <c r="A14" s="346">
        <f t="shared" si="0"/>
        <v>6</v>
      </c>
      <c r="B14" s="625" t="s">
        <v>795</v>
      </c>
      <c r="C14" s="626"/>
      <c r="D14" s="626"/>
      <c r="E14" s="626"/>
      <c r="F14" s="399">
        <v>1013489</v>
      </c>
    </row>
    <row r="15" spans="1:8" ht="15" customHeight="1">
      <c r="A15" s="346">
        <f t="shared" si="0"/>
        <v>7</v>
      </c>
      <c r="B15" s="391" t="s">
        <v>609</v>
      </c>
      <c r="F15" s="396">
        <v>7333484</v>
      </c>
    </row>
    <row r="16" spans="1:8" ht="15" customHeight="1">
      <c r="A16" s="346">
        <f t="shared" si="0"/>
        <v>8</v>
      </c>
      <c r="B16" s="391" t="s">
        <v>796</v>
      </c>
      <c r="F16" s="400">
        <f>F14-F15</f>
        <v>-6319995</v>
      </c>
      <c r="G16" s="389"/>
    </row>
    <row r="17" spans="1:7" ht="15" customHeight="1">
      <c r="A17" s="346">
        <f t="shared" si="0"/>
        <v>9</v>
      </c>
      <c r="B17" s="354" t="s">
        <v>289</v>
      </c>
      <c r="C17" s="401"/>
      <c r="D17" s="401"/>
      <c r="E17" s="401"/>
      <c r="F17" s="402">
        <v>0.999</v>
      </c>
    </row>
    <row r="18" spans="1:7" ht="15" customHeight="1" thickBot="1">
      <c r="A18" s="346">
        <f t="shared" si="0"/>
        <v>10</v>
      </c>
      <c r="B18" s="354" t="s">
        <v>797</v>
      </c>
      <c r="F18" s="368">
        <f>F16*F17</f>
        <v>-6313675.0049999999</v>
      </c>
      <c r="G18" s="346">
        <v>593</v>
      </c>
    </row>
    <row r="19" spans="1:7" ht="15" customHeight="1" thickTop="1">
      <c r="A19" s="389"/>
      <c r="F19" s="353"/>
    </row>
    <row r="20" spans="1:7" ht="15" customHeight="1">
      <c r="A20" s="346">
        <v>11</v>
      </c>
      <c r="B20" s="398" t="s">
        <v>610</v>
      </c>
      <c r="F20" s="391"/>
    </row>
    <row r="21" spans="1:7" ht="15" customHeight="1">
      <c r="A21" s="346">
        <f t="shared" ref="A21:A26" si="1">A20+1</f>
        <v>12</v>
      </c>
      <c r="B21" s="347" t="s">
        <v>611</v>
      </c>
      <c r="F21" s="391" t="s">
        <v>794</v>
      </c>
    </row>
    <row r="22" spans="1:7" ht="15" customHeight="1">
      <c r="A22" s="346">
        <f t="shared" si="1"/>
        <v>13</v>
      </c>
      <c r="B22" s="391" t="s">
        <v>798</v>
      </c>
      <c r="F22" s="399">
        <f>F23</f>
        <v>89872</v>
      </c>
    </row>
    <row r="23" spans="1:7" ht="15" customHeight="1">
      <c r="A23" s="346">
        <f t="shared" si="1"/>
        <v>14</v>
      </c>
      <c r="B23" s="391" t="s">
        <v>609</v>
      </c>
      <c r="F23" s="396">
        <v>89872</v>
      </c>
    </row>
    <row r="24" spans="1:7" ht="15" customHeight="1">
      <c r="A24" s="346">
        <f t="shared" si="1"/>
        <v>15</v>
      </c>
      <c r="B24" s="391" t="s">
        <v>799</v>
      </c>
      <c r="F24" s="400">
        <f>F22-F23</f>
        <v>0</v>
      </c>
      <c r="G24" s="389"/>
    </row>
    <row r="25" spans="1:7" ht="15" customHeight="1">
      <c r="A25" s="346">
        <f t="shared" si="1"/>
        <v>16</v>
      </c>
      <c r="B25" s="354" t="s">
        <v>800</v>
      </c>
      <c r="C25" s="401"/>
      <c r="D25" s="401"/>
      <c r="E25" s="401"/>
      <c r="F25" s="402">
        <v>0.98499999999999999</v>
      </c>
    </row>
    <row r="26" spans="1:7" ht="15" customHeight="1" thickBot="1">
      <c r="A26" s="346">
        <f t="shared" si="1"/>
        <v>17</v>
      </c>
      <c r="B26" s="354" t="s">
        <v>801</v>
      </c>
      <c r="C26" s="391"/>
      <c r="D26" s="391"/>
      <c r="E26" s="391"/>
      <c r="F26" s="368">
        <f>F24*F25</f>
        <v>0</v>
      </c>
      <c r="G26" s="346">
        <v>571</v>
      </c>
    </row>
    <row r="27" spans="1:7" ht="15" customHeight="1" thickTop="1">
      <c r="F27" s="353"/>
    </row>
    <row r="28" spans="1:7" ht="15" customHeight="1"/>
    <row r="29" spans="1:7" ht="15" customHeight="1">
      <c r="A29" s="390" t="s">
        <v>40</v>
      </c>
      <c r="B29" s="366" t="s">
        <v>41</v>
      </c>
    </row>
    <row r="30" spans="1:7" ht="15" customHeight="1"/>
    <row r="31" spans="1:7" ht="15" customHeight="1"/>
    <row r="32" spans="1:7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</sheetData>
  <mergeCells count="6">
    <mergeCell ref="B14:E14"/>
    <mergeCell ref="A1:F1"/>
    <mergeCell ref="A2:F2"/>
    <mergeCell ref="A3:F3"/>
    <mergeCell ref="A4:F4"/>
    <mergeCell ref="C6:E6"/>
  </mergeCells>
  <pageMargins left="0.75" right="0.75" top="1" bottom="1" header="0.5" footer="0.5"/>
  <pageSetup scale="55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8AC52-EC73-4C7C-818B-B6362E03F6B8}">
  <dimension ref="A1:F24"/>
  <sheetViews>
    <sheetView showRuler="0" zoomScaleNormal="100" workbookViewId="0">
      <selection activeCell="F27" sqref="F27"/>
    </sheetView>
  </sheetViews>
  <sheetFormatPr defaultColWidth="13.140625" defaultRowHeight="12.75"/>
  <cols>
    <col min="1" max="1" width="8.42578125" style="244" customWidth="1"/>
    <col min="2" max="2" width="58.85546875" style="244" customWidth="1"/>
    <col min="3" max="3" width="3.5703125" style="244" customWidth="1"/>
    <col min="4" max="4" width="12.42578125" style="244" customWidth="1"/>
    <col min="5" max="5" width="3.5703125" style="244" customWidth="1"/>
    <col min="6" max="6" width="14.85546875" style="244" customWidth="1"/>
    <col min="7" max="7" width="1.140625" style="244" customWidth="1"/>
    <col min="8" max="16384" width="13.140625" style="244"/>
  </cols>
  <sheetData>
    <row r="1" spans="1:6" ht="15.75" customHeight="1"/>
    <row r="2" spans="1:6" ht="16.7" customHeight="1">
      <c r="A2" s="629" t="s">
        <v>0</v>
      </c>
      <c r="B2" s="626"/>
      <c r="C2" s="626"/>
      <c r="D2" s="626"/>
      <c r="E2" s="626"/>
      <c r="F2" s="626"/>
    </row>
    <row r="3" spans="1:6" ht="16.7" customHeight="1">
      <c r="A3" s="629" t="s">
        <v>460</v>
      </c>
      <c r="B3" s="626"/>
      <c r="C3" s="626"/>
      <c r="D3" s="626"/>
      <c r="E3" s="626"/>
      <c r="F3" s="626"/>
    </row>
    <row r="4" spans="1:6" ht="16.7" customHeight="1">
      <c r="A4" s="629" t="s">
        <v>542</v>
      </c>
      <c r="B4" s="626"/>
      <c r="C4" s="626"/>
      <c r="D4" s="626"/>
      <c r="E4" s="626"/>
      <c r="F4" s="626"/>
    </row>
    <row r="5" spans="1:6" ht="16.7" customHeight="1">
      <c r="A5" s="629" t="s">
        <v>47</v>
      </c>
      <c r="B5" s="626"/>
      <c r="C5" s="626"/>
      <c r="D5" s="626"/>
      <c r="E5" s="626"/>
      <c r="F5" s="626"/>
    </row>
    <row r="6" spans="1:6" ht="15.75" customHeight="1"/>
    <row r="7" spans="1:6" ht="39.200000000000003" customHeight="1">
      <c r="A7" s="245" t="s">
        <v>15</v>
      </c>
      <c r="B7" s="245" t="s">
        <v>16</v>
      </c>
      <c r="D7" s="245" t="s">
        <v>17</v>
      </c>
      <c r="F7" s="245" t="s">
        <v>18</v>
      </c>
    </row>
    <row r="8" spans="1:6" ht="15.75" customHeight="1"/>
    <row r="9" spans="1:6" ht="39.200000000000003" customHeight="1">
      <c r="A9" s="246">
        <v>1</v>
      </c>
      <c r="B9" s="247" t="s">
        <v>42</v>
      </c>
      <c r="F9" s="274">
        <v>1749278.88</v>
      </c>
    </row>
    <row r="10" spans="1:6" ht="15.75" customHeight="1"/>
    <row r="11" spans="1:6" ht="15.75" customHeight="1">
      <c r="A11" s="246">
        <f>A9+1</f>
        <v>2</v>
      </c>
      <c r="B11" s="247" t="s">
        <v>43</v>
      </c>
      <c r="F11" s="275">
        <v>3</v>
      </c>
    </row>
    <row r="12" spans="1:6" ht="15.75" customHeight="1"/>
    <row r="13" spans="1:6" ht="15.75" customHeight="1">
      <c r="A13" s="246">
        <f>A11+1</f>
        <v>3</v>
      </c>
      <c r="B13" s="247" t="s">
        <v>44</v>
      </c>
      <c r="D13" s="253" t="s">
        <v>767</v>
      </c>
      <c r="F13" s="276">
        <f>F9/F11</f>
        <v>583092.96</v>
      </c>
    </row>
    <row r="14" spans="1:6" ht="15.75" customHeight="1">
      <c r="F14" s="277"/>
    </row>
    <row r="15" spans="1:6" ht="15.75" customHeight="1">
      <c r="A15" s="246">
        <v>4</v>
      </c>
      <c r="B15" s="247" t="s">
        <v>768</v>
      </c>
      <c r="D15" s="253" t="s">
        <v>767</v>
      </c>
      <c r="F15" s="275">
        <v>361145.88</v>
      </c>
    </row>
    <row r="16" spans="1:6" ht="15.75" customHeight="1"/>
    <row r="17" spans="1:6" ht="15.75" customHeight="1">
      <c r="A17" s="246">
        <v>5</v>
      </c>
      <c r="B17" s="247" t="s">
        <v>769</v>
      </c>
      <c r="F17" s="275">
        <f>F13-F15</f>
        <v>221947.07999999996</v>
      </c>
    </row>
    <row r="18" spans="1:6" ht="15.75" customHeight="1"/>
    <row r="19" spans="1:6" ht="15.75" customHeight="1">
      <c r="A19" s="246">
        <v>6</v>
      </c>
      <c r="B19" s="247" t="s">
        <v>45</v>
      </c>
      <c r="F19" s="278">
        <v>1</v>
      </c>
    </row>
    <row r="20" spans="1:6" ht="15.75" customHeight="1"/>
    <row r="21" spans="1:6" ht="15.75" customHeight="1" thickBot="1">
      <c r="A21" s="246">
        <v>7</v>
      </c>
      <c r="B21" s="247" t="s">
        <v>46</v>
      </c>
      <c r="F21" s="279">
        <f>F17*F19</f>
        <v>221947.07999999996</v>
      </c>
    </row>
    <row r="22" spans="1:6" ht="15.75" customHeight="1" thickTop="1">
      <c r="F22" s="249"/>
    </row>
    <row r="23" spans="1:6" ht="16.7" customHeight="1">
      <c r="A23" s="280" t="s">
        <v>40</v>
      </c>
      <c r="B23" s="247" t="s">
        <v>41</v>
      </c>
    </row>
    <row r="24" spans="1:6" ht="15.7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87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35D73-4C7F-4E13-A041-0C23D21213E7}">
  <sheetPr>
    <pageSetUpPr fitToPage="1"/>
  </sheetPr>
  <dimension ref="A1:I38"/>
  <sheetViews>
    <sheetView topLeftCell="A10" zoomScale="120" zoomScaleNormal="120" workbookViewId="0">
      <selection activeCell="K22" sqref="K22"/>
    </sheetView>
  </sheetViews>
  <sheetFormatPr defaultColWidth="9.140625" defaultRowHeight="12.75"/>
  <cols>
    <col min="1" max="1" width="4.42578125" style="40" bestFit="1" customWidth="1"/>
    <col min="2" max="2" width="5.28515625" style="40" customWidth="1"/>
    <col min="3" max="5" width="9.140625" style="40"/>
    <col min="6" max="6" width="18.85546875" style="40" customWidth="1"/>
    <col min="7" max="7" width="11.7109375" style="40" bestFit="1" customWidth="1"/>
    <col min="8" max="8" width="9.140625" style="40"/>
    <col min="9" max="12" width="9.140625" style="40" customWidth="1"/>
    <col min="13" max="16384" width="9.140625" style="40"/>
  </cols>
  <sheetData>
    <row r="1" spans="1:9">
      <c r="G1" s="630"/>
      <c r="H1" s="630"/>
      <c r="I1" s="588"/>
    </row>
    <row r="2" spans="1:9" ht="15" customHeight="1">
      <c r="A2" s="631" t="s">
        <v>0</v>
      </c>
      <c r="B2" s="631"/>
      <c r="C2" s="631"/>
      <c r="D2" s="631"/>
      <c r="E2" s="631"/>
      <c r="F2" s="631"/>
      <c r="G2" s="631"/>
      <c r="H2" s="589"/>
    </row>
    <row r="3" spans="1:9" ht="15" customHeight="1">
      <c r="A3" s="631" t="s">
        <v>362</v>
      </c>
      <c r="B3" s="631"/>
      <c r="C3" s="631"/>
      <c r="D3" s="631"/>
      <c r="E3" s="631"/>
      <c r="F3" s="631"/>
      <c r="G3" s="631"/>
      <c r="H3" s="551"/>
    </row>
    <row r="4" spans="1:9" ht="15" customHeight="1">
      <c r="A4" s="631" t="s">
        <v>589</v>
      </c>
      <c r="B4" s="631"/>
      <c r="C4" s="631"/>
      <c r="D4" s="631"/>
      <c r="E4" s="631"/>
      <c r="F4" s="631"/>
      <c r="G4" s="631"/>
    </row>
    <row r="5" spans="1:9">
      <c r="B5" s="589"/>
      <c r="C5" s="589"/>
      <c r="D5" s="589"/>
      <c r="E5" s="588" t="s">
        <v>831</v>
      </c>
      <c r="F5" s="588"/>
      <c r="G5" s="588"/>
    </row>
    <row r="6" spans="1:9">
      <c r="C6" s="590"/>
      <c r="D6" s="590"/>
      <c r="E6" s="590"/>
    </row>
    <row r="8" spans="1:9">
      <c r="A8" s="583" t="s">
        <v>142</v>
      </c>
      <c r="B8" s="380"/>
      <c r="C8" s="380"/>
      <c r="D8" s="380"/>
      <c r="E8" s="380"/>
      <c r="F8" s="380"/>
      <c r="G8" s="380"/>
    </row>
    <row r="9" spans="1:9" ht="40.5" customHeight="1">
      <c r="A9" s="591" t="s">
        <v>145</v>
      </c>
      <c r="B9" s="591"/>
      <c r="C9" s="591" t="s">
        <v>143</v>
      </c>
      <c r="D9" s="591"/>
      <c r="E9" s="591"/>
      <c r="F9" s="591"/>
      <c r="G9" s="591" t="s">
        <v>144</v>
      </c>
    </row>
    <row r="10" spans="1:9">
      <c r="A10" s="592">
        <v>-1</v>
      </c>
      <c r="B10" s="592"/>
      <c r="C10" s="592">
        <v>-2</v>
      </c>
      <c r="D10" s="592"/>
      <c r="E10" s="592"/>
      <c r="F10" s="592"/>
      <c r="G10" s="592">
        <v>-3</v>
      </c>
    </row>
    <row r="11" spans="1:9">
      <c r="A11" s="592"/>
      <c r="B11" s="592"/>
      <c r="C11" s="592"/>
      <c r="D11" s="592"/>
      <c r="E11" s="592"/>
      <c r="F11" s="592"/>
      <c r="G11" s="592"/>
    </row>
    <row r="12" spans="1:9">
      <c r="B12" s="40" t="s">
        <v>363</v>
      </c>
      <c r="G12" s="593"/>
    </row>
    <row r="13" spans="1:9">
      <c r="G13" s="593"/>
    </row>
    <row r="14" spans="1:9">
      <c r="A14" s="380">
        <v>1</v>
      </c>
      <c r="C14" s="40" t="s">
        <v>364</v>
      </c>
      <c r="G14" s="593">
        <v>509000</v>
      </c>
      <c r="I14" s="594"/>
    </row>
    <row r="15" spans="1:9">
      <c r="G15" s="593"/>
      <c r="I15" s="595"/>
    </row>
    <row r="16" spans="1:9">
      <c r="A16" s="380">
        <v>2</v>
      </c>
      <c r="C16" s="40" t="s">
        <v>365</v>
      </c>
      <c r="G16" s="593">
        <v>307000</v>
      </c>
      <c r="I16" s="594"/>
    </row>
    <row r="17" spans="1:9">
      <c r="G17" s="593"/>
      <c r="I17" s="595"/>
    </row>
    <row r="18" spans="1:9">
      <c r="A18" s="380">
        <v>3</v>
      </c>
      <c r="C18" s="589" t="s">
        <v>366</v>
      </c>
      <c r="G18" s="593">
        <v>170000</v>
      </c>
      <c r="I18" s="594"/>
    </row>
    <row r="19" spans="1:9">
      <c r="G19" s="593"/>
      <c r="I19" s="595"/>
    </row>
    <row r="20" spans="1:9">
      <c r="A20" s="380">
        <v>4</v>
      </c>
      <c r="C20" s="40" t="s">
        <v>367</v>
      </c>
      <c r="G20" s="596">
        <v>20000</v>
      </c>
      <c r="I20" s="595"/>
    </row>
    <row r="21" spans="1:9">
      <c r="A21" s="380" t="s">
        <v>66</v>
      </c>
      <c r="G21" s="593"/>
      <c r="I21" s="595"/>
    </row>
    <row r="22" spans="1:9">
      <c r="A22" s="380">
        <v>5</v>
      </c>
      <c r="C22" s="40" t="s">
        <v>368</v>
      </c>
      <c r="G22" s="593">
        <f>G20+G18+G16+G14</f>
        <v>1006000</v>
      </c>
      <c r="I22" s="595"/>
    </row>
    <row r="23" spans="1:9">
      <c r="A23" s="380" t="s">
        <v>66</v>
      </c>
      <c r="G23" s="593"/>
      <c r="I23" s="595"/>
    </row>
    <row r="24" spans="1:9">
      <c r="A24" s="380">
        <v>6</v>
      </c>
      <c r="C24" s="40" t="s">
        <v>369</v>
      </c>
      <c r="G24" s="597">
        <v>3</v>
      </c>
      <c r="I24" s="595"/>
    </row>
    <row r="25" spans="1:9">
      <c r="A25" s="380" t="s">
        <v>66</v>
      </c>
      <c r="G25" s="593"/>
      <c r="I25" s="595"/>
    </row>
    <row r="26" spans="1:9">
      <c r="A26" s="380">
        <v>7</v>
      </c>
      <c r="C26" s="40" t="s">
        <v>370</v>
      </c>
      <c r="G26" s="593">
        <f>ROUND(G22/G24,0)</f>
        <v>335333</v>
      </c>
      <c r="I26" s="595"/>
    </row>
    <row r="27" spans="1:9">
      <c r="A27" s="380" t="s">
        <v>66</v>
      </c>
      <c r="G27" s="593"/>
      <c r="I27" s="595"/>
    </row>
    <row r="28" spans="1:9">
      <c r="A28" s="380">
        <v>8</v>
      </c>
      <c r="C28" s="40" t="s">
        <v>371</v>
      </c>
      <c r="G28" s="598">
        <v>55923.360000000001</v>
      </c>
      <c r="I28" s="594"/>
    </row>
    <row r="29" spans="1:9">
      <c r="A29" s="380" t="s">
        <v>66</v>
      </c>
      <c r="G29" s="593"/>
      <c r="I29" s="594"/>
    </row>
    <row r="30" spans="1:9">
      <c r="A30" s="380">
        <v>9</v>
      </c>
      <c r="C30" s="40" t="s">
        <v>372</v>
      </c>
      <c r="G30" s="593">
        <f>G26-G28</f>
        <v>279409.64</v>
      </c>
      <c r="I30" s="595"/>
    </row>
    <row r="31" spans="1:9">
      <c r="A31" s="380" t="s">
        <v>66</v>
      </c>
      <c r="G31" s="593"/>
      <c r="I31" s="595"/>
    </row>
    <row r="32" spans="1:9">
      <c r="A32" s="380">
        <v>10</v>
      </c>
      <c r="C32" s="599" t="s">
        <v>45</v>
      </c>
      <c r="G32" s="600">
        <v>1</v>
      </c>
      <c r="I32" s="595"/>
    </row>
    <row r="33" spans="1:9">
      <c r="A33" s="380" t="s">
        <v>66</v>
      </c>
      <c r="G33" s="593"/>
    </row>
    <row r="34" spans="1:9" ht="13.5" thickBot="1">
      <c r="A34" s="380">
        <v>11</v>
      </c>
      <c r="C34" s="40" t="s">
        <v>373</v>
      </c>
      <c r="G34" s="601">
        <f>G30*G32</f>
        <v>279409.64</v>
      </c>
      <c r="I34" s="589" t="s">
        <v>374</v>
      </c>
    </row>
    <row r="35" spans="1:9" ht="13.5" thickTop="1">
      <c r="G35" s="593"/>
      <c r="I35" s="589" t="s">
        <v>375</v>
      </c>
    </row>
    <row r="36" spans="1:9">
      <c r="G36" s="593"/>
    </row>
    <row r="38" spans="1:9">
      <c r="C38" s="40" t="s">
        <v>590</v>
      </c>
    </row>
  </sheetData>
  <mergeCells count="4">
    <mergeCell ref="G1:H1"/>
    <mergeCell ref="A2:G2"/>
    <mergeCell ref="A3:G3"/>
    <mergeCell ref="A4:G4"/>
  </mergeCells>
  <pageMargins left="0.7" right="0.7" top="0.75" bottom="0.75" header="0.3" footer="0.3"/>
  <pageSetup scale="9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4A883-9E4D-4149-998D-C5502576FA8B}">
  <dimension ref="A1:J19"/>
  <sheetViews>
    <sheetView zoomScaleNormal="100" workbookViewId="0">
      <selection activeCell="F19" sqref="F19"/>
    </sheetView>
  </sheetViews>
  <sheetFormatPr defaultColWidth="8.7109375" defaultRowHeight="12.75"/>
  <cols>
    <col min="1" max="3" width="8.7109375" style="51"/>
    <col min="4" max="4" width="14.5703125" style="51" customWidth="1"/>
    <col min="5" max="5" width="15.42578125" style="51" customWidth="1"/>
    <col min="6" max="6" width="8.7109375" style="51"/>
    <col min="7" max="7" width="17.42578125" style="51" customWidth="1"/>
    <col min="8" max="8" width="16.42578125" style="51" customWidth="1"/>
    <col min="9" max="9" width="24.7109375" style="51" customWidth="1"/>
    <col min="10" max="16384" width="8.7109375" style="51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75">
      <c r="A2" s="1"/>
      <c r="B2" s="617" t="s">
        <v>0</v>
      </c>
      <c r="C2" s="617"/>
      <c r="D2" s="617"/>
      <c r="E2" s="617"/>
      <c r="F2" s="617"/>
      <c r="G2" s="617"/>
      <c r="H2" s="617"/>
      <c r="I2" s="1"/>
      <c r="J2" s="1"/>
    </row>
    <row r="3" spans="1:10">
      <c r="A3" s="1"/>
      <c r="B3" s="618" t="s">
        <v>1</v>
      </c>
      <c r="C3" s="618"/>
      <c r="D3" s="618"/>
      <c r="E3" s="618"/>
      <c r="F3" s="618"/>
      <c r="G3" s="618"/>
      <c r="H3" s="618"/>
      <c r="I3" s="1"/>
      <c r="J3" s="1"/>
    </row>
    <row r="4" spans="1:10">
      <c r="A4" s="1"/>
      <c r="B4" s="619" t="s">
        <v>540</v>
      </c>
      <c r="C4" s="619"/>
      <c r="D4" s="619"/>
      <c r="E4" s="619"/>
      <c r="F4" s="619"/>
      <c r="G4" s="619"/>
      <c r="H4" s="619"/>
      <c r="I4" s="1"/>
      <c r="J4" s="1"/>
    </row>
    <row r="5" spans="1:10">
      <c r="E5" s="416" t="s">
        <v>822</v>
      </c>
    </row>
    <row r="7" spans="1:10" ht="38.25">
      <c r="A7" s="412" t="s">
        <v>2</v>
      </c>
      <c r="B7" s="620" t="s">
        <v>3</v>
      </c>
      <c r="C7" s="620"/>
      <c r="D7" s="620"/>
      <c r="E7" s="412" t="s">
        <v>4</v>
      </c>
      <c r="F7" s="412"/>
      <c r="G7" s="412" t="s">
        <v>5</v>
      </c>
      <c r="H7" s="412" t="s">
        <v>6</v>
      </c>
      <c r="I7" s="420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421"/>
      <c r="J8" s="1"/>
    </row>
    <row r="9" spans="1:10">
      <c r="A9" s="1"/>
      <c r="B9" s="1"/>
      <c r="C9" s="1"/>
      <c r="D9" s="1"/>
      <c r="E9" s="6"/>
      <c r="F9" s="1"/>
      <c r="G9" s="1"/>
      <c r="H9" s="1"/>
      <c r="I9" s="422"/>
      <c r="J9" s="1"/>
    </row>
    <row r="10" spans="1:10">
      <c r="A10" s="1"/>
      <c r="B10" s="7"/>
      <c r="C10" s="7"/>
      <c r="D10" s="1"/>
      <c r="G10" s="1"/>
      <c r="H10" s="1"/>
      <c r="I10" s="423"/>
      <c r="J10" s="1"/>
    </row>
    <row r="11" spans="1:10" ht="15">
      <c r="A11" s="3">
        <v>1</v>
      </c>
      <c r="B11" s="1" t="s">
        <v>8</v>
      </c>
      <c r="C11" s="1" t="s">
        <v>9</v>
      </c>
      <c r="D11" s="1"/>
      <c r="E11" s="8">
        <v>-4710423.74</v>
      </c>
      <c r="G11" s="1" t="s">
        <v>10</v>
      </c>
      <c r="H11" s="9">
        <v>1</v>
      </c>
      <c r="I11" s="423">
        <f>E11</f>
        <v>-4710423.74</v>
      </c>
      <c r="J11" s="10" t="s">
        <v>11</v>
      </c>
    </row>
    <row r="12" spans="1:10">
      <c r="A12" s="3">
        <v>2</v>
      </c>
      <c r="B12" s="1" t="s">
        <v>8</v>
      </c>
      <c r="C12" s="1" t="s">
        <v>12</v>
      </c>
      <c r="D12" s="1"/>
      <c r="E12" s="6">
        <v>468094.75000000023</v>
      </c>
      <c r="F12" s="1"/>
      <c r="G12" s="1" t="s">
        <v>10</v>
      </c>
      <c r="H12" s="9">
        <v>1</v>
      </c>
      <c r="I12" s="424">
        <f>E12</f>
        <v>468094.75000000023</v>
      </c>
      <c r="J12" s="10" t="s">
        <v>319</v>
      </c>
    </row>
    <row r="13" spans="1:10">
      <c r="A13" s="3">
        <v>3</v>
      </c>
      <c r="B13" s="1" t="s">
        <v>8</v>
      </c>
      <c r="C13" s="1" t="s">
        <v>13</v>
      </c>
      <c r="I13" s="52">
        <f>I12+I11</f>
        <v>-4242328.99</v>
      </c>
      <c r="J13" s="10" t="s">
        <v>11</v>
      </c>
    </row>
    <row r="15" spans="1:10">
      <c r="I15" s="53">
        <f>I13+'[109]2023 Workpaper'!C49</f>
        <v>0</v>
      </c>
      <c r="J15" s="51" t="s">
        <v>531</v>
      </c>
    </row>
    <row r="19" spans="1:1">
      <c r="A19" s="51" t="s">
        <v>807</v>
      </c>
    </row>
  </sheetData>
  <mergeCells count="4">
    <mergeCell ref="B2:H2"/>
    <mergeCell ref="B3:H3"/>
    <mergeCell ref="B4:H4"/>
    <mergeCell ref="B7:D7"/>
  </mergeCells>
  <pageMargins left="0.7" right="0.7" top="0.75" bottom="0.75" header="0.3" footer="0.3"/>
  <pageSetup scale="64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BF0F0-BDAA-49D8-B4BF-179C284D5CF2}">
  <dimension ref="A1:J40"/>
  <sheetViews>
    <sheetView zoomScale="110" zoomScaleNormal="110" workbookViewId="0">
      <selection activeCell="L14" sqref="L14"/>
    </sheetView>
  </sheetViews>
  <sheetFormatPr defaultColWidth="8.7109375" defaultRowHeight="15"/>
  <cols>
    <col min="1" max="1" width="8.7109375" style="48"/>
    <col min="2" max="2" width="1" style="48" customWidth="1"/>
    <col min="3" max="3" width="52.28515625" style="48" customWidth="1"/>
    <col min="4" max="4" width="1" style="48" customWidth="1"/>
    <col min="5" max="5" width="11.5703125" style="48" bestFit="1" customWidth="1"/>
    <col min="6" max="6" width="11.85546875" style="48" customWidth="1"/>
    <col min="7" max="7" width="11.5703125" style="48" bestFit="1" customWidth="1"/>
    <col min="8" max="16384" width="8.7109375" style="48"/>
  </cols>
  <sheetData>
    <row r="1" spans="1:10">
      <c r="A1" s="632" t="s">
        <v>0</v>
      </c>
      <c r="B1" s="632"/>
      <c r="C1" s="632"/>
      <c r="D1" s="632"/>
      <c r="E1" s="632"/>
      <c r="F1" s="49"/>
      <c r="G1" s="15"/>
      <c r="H1" s="15"/>
      <c r="I1" s="15"/>
      <c r="J1" s="19" t="s">
        <v>66</v>
      </c>
    </row>
    <row r="2" spans="1:10">
      <c r="A2" s="632" t="s">
        <v>701</v>
      </c>
      <c r="B2" s="632"/>
      <c r="C2" s="632"/>
      <c r="D2" s="632"/>
      <c r="E2" s="632"/>
      <c r="F2" s="49"/>
      <c r="G2" s="15"/>
      <c r="H2" s="15"/>
      <c r="I2" s="15"/>
      <c r="J2" s="166" t="s">
        <v>66</v>
      </c>
    </row>
    <row r="3" spans="1:10">
      <c r="A3" s="632" t="s">
        <v>589</v>
      </c>
      <c r="B3" s="632"/>
      <c r="C3" s="632"/>
      <c r="D3" s="632"/>
      <c r="E3" s="632"/>
      <c r="F3" s="49"/>
      <c r="G3" s="15"/>
      <c r="H3" s="15"/>
      <c r="I3" s="15"/>
      <c r="J3" s="166" t="s">
        <v>66</v>
      </c>
    </row>
    <row r="4" spans="1:10">
      <c r="A4" s="633" t="s">
        <v>832</v>
      </c>
      <c r="B4" s="633"/>
      <c r="C4" s="633"/>
      <c r="D4" s="633"/>
      <c r="E4" s="633"/>
      <c r="F4" s="15"/>
      <c r="G4" s="15"/>
      <c r="H4" s="15"/>
      <c r="I4" s="15"/>
      <c r="J4" s="15"/>
    </row>
    <row r="5" spans="1:10">
      <c r="A5" s="15"/>
      <c r="B5" s="15"/>
      <c r="C5" s="15"/>
      <c r="D5" s="15"/>
      <c r="E5" s="15"/>
      <c r="F5" s="15"/>
      <c r="G5" s="15"/>
      <c r="H5" s="15"/>
      <c r="I5" s="15"/>
      <c r="J5" s="15"/>
    </row>
    <row r="6" spans="1:10" ht="25.5">
      <c r="A6" s="20" t="s">
        <v>15</v>
      </c>
      <c r="B6" s="20"/>
      <c r="C6" s="20" t="s">
        <v>143</v>
      </c>
      <c r="D6" s="30"/>
      <c r="E6" s="20" t="s">
        <v>702</v>
      </c>
      <c r="F6" s="20" t="s">
        <v>703</v>
      </c>
      <c r="G6" s="200" t="s">
        <v>704</v>
      </c>
      <c r="H6" s="32"/>
      <c r="I6" s="32"/>
      <c r="J6" s="32"/>
    </row>
    <row r="7" spans="1:10">
      <c r="A7" s="168">
        <v>-1</v>
      </c>
      <c r="B7" s="168"/>
      <c r="C7" s="168">
        <v>-2</v>
      </c>
      <c r="D7" s="22"/>
      <c r="E7" s="168">
        <v>-3</v>
      </c>
      <c r="F7" s="168"/>
      <c r="G7" s="168"/>
      <c r="H7" s="168"/>
      <c r="I7" s="168"/>
      <c r="J7" s="168"/>
    </row>
    <row r="8" spans="1:10">
      <c r="A8" s="49"/>
      <c r="B8" s="49"/>
      <c r="C8" s="24"/>
      <c r="D8" s="24"/>
      <c r="E8" s="24"/>
      <c r="F8" s="24"/>
      <c r="G8" s="15"/>
      <c r="H8" s="15"/>
      <c r="I8" s="15"/>
      <c r="J8" s="15"/>
    </row>
    <row r="9" spans="1:10">
      <c r="A9" s="49">
        <v>1</v>
      </c>
      <c r="B9" s="49"/>
      <c r="C9" s="25" t="s">
        <v>705</v>
      </c>
      <c r="D9" s="24"/>
      <c r="E9" s="171"/>
      <c r="F9" s="27"/>
      <c r="G9" s="15"/>
      <c r="H9" s="169"/>
      <c r="I9" s="170"/>
      <c r="J9" s="33"/>
    </row>
    <row r="10" spans="1:10">
      <c r="A10" s="49"/>
      <c r="B10" s="49"/>
      <c r="C10" s="201" t="s">
        <v>706</v>
      </c>
      <c r="D10" s="24"/>
      <c r="E10" s="27"/>
      <c r="F10" s="27"/>
      <c r="G10" s="15"/>
      <c r="H10" s="169"/>
      <c r="I10" s="15"/>
      <c r="J10" s="15"/>
    </row>
    <row r="11" spans="1:10">
      <c r="C11" s="48">
        <v>9301000</v>
      </c>
      <c r="E11" s="202">
        <v>44097.04</v>
      </c>
      <c r="F11" s="203">
        <v>21678.04</v>
      </c>
      <c r="G11" s="204">
        <v>22419</v>
      </c>
      <c r="H11" s="169"/>
      <c r="I11" s="170"/>
      <c r="J11" s="33"/>
    </row>
    <row r="12" spans="1:10">
      <c r="C12" s="48">
        <v>9301001</v>
      </c>
      <c r="E12" s="202">
        <v>4400</v>
      </c>
      <c r="F12" s="203"/>
      <c r="G12" s="204">
        <v>4400</v>
      </c>
      <c r="H12" s="169"/>
      <c r="I12" s="15"/>
      <c r="J12" s="33"/>
    </row>
    <row r="13" spans="1:10">
      <c r="C13" s="48">
        <v>9301003</v>
      </c>
      <c r="E13" s="202">
        <v>26500</v>
      </c>
      <c r="F13" s="203"/>
      <c r="G13" s="204">
        <v>26500</v>
      </c>
      <c r="H13" s="169"/>
      <c r="I13" s="15"/>
      <c r="J13" s="33"/>
    </row>
    <row r="14" spans="1:10">
      <c r="C14" s="48">
        <v>9301012</v>
      </c>
      <c r="E14" s="202">
        <v>143582.07</v>
      </c>
      <c r="F14" s="203">
        <v>143582.07</v>
      </c>
      <c r="G14" s="204"/>
      <c r="H14" s="169"/>
      <c r="I14" s="15"/>
      <c r="J14" s="15"/>
    </row>
    <row r="15" spans="1:10">
      <c r="C15" s="48">
        <v>9301015</v>
      </c>
      <c r="E15" s="202">
        <v>7793.84</v>
      </c>
      <c r="F15" s="203">
        <v>7793.84</v>
      </c>
      <c r="G15" s="205"/>
      <c r="H15" s="169"/>
      <c r="I15" s="15"/>
      <c r="J15" s="33"/>
    </row>
    <row r="16" spans="1:10">
      <c r="C16" s="48">
        <v>9302000</v>
      </c>
      <c r="E16" s="202">
        <v>129211.92</v>
      </c>
      <c r="F16" s="203">
        <v>129211.92</v>
      </c>
      <c r="G16" s="204"/>
      <c r="H16" s="15"/>
      <c r="I16" s="15"/>
      <c r="J16" s="15"/>
    </row>
    <row r="17" spans="1:10">
      <c r="C17" s="48">
        <v>9302003</v>
      </c>
      <c r="E17" s="202">
        <v>18020</v>
      </c>
      <c r="F17" s="206">
        <v>18020</v>
      </c>
      <c r="G17" s="204"/>
      <c r="H17" s="15"/>
      <c r="I17" s="15"/>
      <c r="J17" s="15"/>
    </row>
    <row r="18" spans="1:10">
      <c r="C18" s="48">
        <v>9302006</v>
      </c>
      <c r="E18" s="202">
        <v>97805.65</v>
      </c>
      <c r="F18" s="203">
        <v>97805.65</v>
      </c>
      <c r="G18" s="204"/>
      <c r="H18" s="15"/>
      <c r="I18" s="15"/>
      <c r="J18" s="15"/>
    </row>
    <row r="19" spans="1:10">
      <c r="C19" s="48">
        <v>9302007</v>
      </c>
      <c r="E19" s="202">
        <v>466955.08</v>
      </c>
      <c r="F19" s="203">
        <v>466955.08</v>
      </c>
      <c r="G19" s="204"/>
      <c r="H19" s="15"/>
      <c r="I19" s="15"/>
      <c r="J19" s="15"/>
    </row>
    <row r="20" spans="1:10">
      <c r="C20" s="48" t="s">
        <v>707</v>
      </c>
      <c r="E20" s="207">
        <f>SUM(E11:E19)</f>
        <v>938365.60000000009</v>
      </c>
      <c r="F20" s="207">
        <f>SUM(F11:F19)</f>
        <v>885046.60000000009</v>
      </c>
      <c r="G20" s="207">
        <f>SUM(G11:G19)</f>
        <v>53319</v>
      </c>
      <c r="H20" s="15"/>
      <c r="I20" s="15"/>
      <c r="J20" s="15"/>
    </row>
    <row r="21" spans="1:10">
      <c r="F21" s="38"/>
      <c r="G21" s="15"/>
      <c r="H21" s="15"/>
      <c r="I21" s="15"/>
      <c r="J21" s="15"/>
    </row>
    <row r="22" spans="1:10">
      <c r="C22" s="201" t="s">
        <v>708</v>
      </c>
    </row>
    <row r="23" spans="1:10">
      <c r="C23" s="48">
        <v>9090000</v>
      </c>
      <c r="E23" s="202">
        <v>116530.22</v>
      </c>
      <c r="F23" s="202">
        <v>0</v>
      </c>
      <c r="G23" s="202">
        <v>116530.22</v>
      </c>
    </row>
    <row r="24" spans="1:10">
      <c r="C24" s="48" t="s">
        <v>709</v>
      </c>
      <c r="E24" s="208">
        <f>E23</f>
        <v>116530.22</v>
      </c>
      <c r="F24" s="208">
        <f>F23</f>
        <v>0</v>
      </c>
      <c r="G24" s="208">
        <f>G23</f>
        <v>116530.22</v>
      </c>
    </row>
    <row r="26" spans="1:10">
      <c r="C26" s="201" t="s">
        <v>710</v>
      </c>
    </row>
    <row r="27" spans="1:10">
      <c r="C27" s="48">
        <v>9130000</v>
      </c>
      <c r="E27" s="202">
        <v>0</v>
      </c>
      <c r="F27" s="202">
        <v>0</v>
      </c>
      <c r="G27" s="202">
        <v>0</v>
      </c>
    </row>
    <row r="28" spans="1:10">
      <c r="C28" s="48" t="s">
        <v>711</v>
      </c>
      <c r="E28" s="208">
        <f>E27</f>
        <v>0</v>
      </c>
      <c r="F28" s="208">
        <f>F27</f>
        <v>0</v>
      </c>
      <c r="G28" s="208">
        <f>G27</f>
        <v>0</v>
      </c>
    </row>
    <row r="30" spans="1:10">
      <c r="A30" s="49">
        <v>2</v>
      </c>
      <c r="B30" s="49"/>
      <c r="C30" s="25" t="s">
        <v>712</v>
      </c>
      <c r="D30" s="24"/>
      <c r="G30" s="209">
        <f>G20+G24+G28</f>
        <v>169849.22</v>
      </c>
    </row>
    <row r="31" spans="1:10">
      <c r="A31" s="49"/>
      <c r="B31" s="49"/>
      <c r="C31" s="25"/>
      <c r="D31" s="24"/>
      <c r="E31" s="171"/>
    </row>
    <row r="32" spans="1:10">
      <c r="A32" s="49">
        <v>3</v>
      </c>
      <c r="B32" s="49"/>
      <c r="C32" s="25" t="s">
        <v>420</v>
      </c>
      <c r="D32" s="24"/>
      <c r="G32" s="210">
        <v>1</v>
      </c>
    </row>
    <row r="33" spans="1:7">
      <c r="A33" s="49"/>
      <c r="B33" s="49"/>
      <c r="C33" s="25"/>
      <c r="D33" s="24"/>
      <c r="G33" s="27"/>
    </row>
    <row r="34" spans="1:7" ht="15.75" thickBot="1">
      <c r="A34" s="49">
        <v>4</v>
      </c>
      <c r="B34" s="49"/>
      <c r="C34" s="15" t="s">
        <v>713</v>
      </c>
      <c r="D34" s="24"/>
      <c r="G34" s="211">
        <f>G30*G32</f>
        <v>169849.22</v>
      </c>
    </row>
    <row r="35" spans="1:7" ht="15.75" thickTop="1">
      <c r="A35" s="49"/>
      <c r="B35" s="49"/>
      <c r="C35" s="25"/>
      <c r="D35" s="24"/>
      <c r="E35" s="27"/>
    </row>
    <row r="36" spans="1:7">
      <c r="A36" s="24"/>
      <c r="B36" s="24"/>
      <c r="C36" s="26"/>
      <c r="D36" s="24"/>
      <c r="E36" s="24"/>
    </row>
    <row r="37" spans="1:7">
      <c r="A37" s="49"/>
      <c r="B37" s="49"/>
      <c r="C37" s="26"/>
      <c r="D37" s="24"/>
      <c r="E37" s="27"/>
    </row>
    <row r="38" spans="1:7">
      <c r="A38" s="49"/>
      <c r="B38" s="49"/>
      <c r="C38" s="26"/>
      <c r="D38" s="24"/>
      <c r="E38" s="27"/>
    </row>
    <row r="39" spans="1:7">
      <c r="A39" s="49"/>
      <c r="B39" s="49"/>
      <c r="C39" s="26" t="s">
        <v>673</v>
      </c>
      <c r="D39" s="24"/>
      <c r="E39" s="28"/>
    </row>
    <row r="40" spans="1:7">
      <c r="A40" s="24"/>
      <c r="B40" s="24"/>
      <c r="C40" s="26"/>
      <c r="D40" s="24"/>
      <c r="E40" s="38"/>
    </row>
  </sheetData>
  <mergeCells count="4">
    <mergeCell ref="A1:E1"/>
    <mergeCell ref="A2:E2"/>
    <mergeCell ref="A3:E3"/>
    <mergeCell ref="A4:E4"/>
  </mergeCells>
  <pageMargins left="0.7" right="0.7" top="0.75" bottom="0.75" header="0.3" footer="0.3"/>
  <pageSetup scale="72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5FFB1-9F10-4312-AEF7-44462CF9D47D}">
  <dimension ref="A1:K48"/>
  <sheetViews>
    <sheetView showRuler="0" zoomScaleNormal="100" workbookViewId="0">
      <selection activeCell="O39" sqref="O39"/>
    </sheetView>
  </sheetViews>
  <sheetFormatPr defaultColWidth="13.140625" defaultRowHeight="12.75"/>
  <cols>
    <col min="1" max="1" width="8.42578125" style="329" customWidth="1"/>
    <col min="2" max="3" width="14.85546875" style="329" customWidth="1"/>
    <col min="4" max="4" width="13.140625" style="329" customWidth="1"/>
    <col min="5" max="5" width="4.7109375" style="329" customWidth="1"/>
    <col min="6" max="6" width="17.28515625" style="329" customWidth="1"/>
    <col min="7" max="7" width="20.5703125" style="329" customWidth="1"/>
    <col min="8" max="8" width="13.5703125" style="329" customWidth="1"/>
    <col min="9" max="9" width="15.42578125" style="329" customWidth="1"/>
    <col min="10" max="10" width="18.28515625" style="329" customWidth="1"/>
    <col min="11" max="11" width="10.7109375" style="329" customWidth="1"/>
    <col min="12" max="16384" width="13.140625" style="329"/>
  </cols>
  <sheetData>
    <row r="1" spans="1:11" ht="16.7" customHeight="1">
      <c r="B1" s="634" t="s">
        <v>0</v>
      </c>
      <c r="C1" s="626"/>
      <c r="D1" s="626"/>
      <c r="E1" s="626"/>
      <c r="F1" s="626"/>
      <c r="G1" s="626"/>
      <c r="H1" s="626"/>
      <c r="I1" s="626"/>
      <c r="J1" s="626"/>
    </row>
    <row r="2" spans="1:11" ht="16.7" customHeight="1">
      <c r="B2" s="634" t="s">
        <v>461</v>
      </c>
      <c r="C2" s="626"/>
      <c r="D2" s="626"/>
      <c r="E2" s="626"/>
      <c r="F2" s="626"/>
      <c r="G2" s="626"/>
      <c r="H2" s="626"/>
      <c r="I2" s="626"/>
      <c r="J2" s="626"/>
    </row>
    <row r="3" spans="1:11" ht="16.7" customHeight="1">
      <c r="B3" s="634" t="s">
        <v>542</v>
      </c>
      <c r="C3" s="626"/>
      <c r="D3" s="626"/>
      <c r="E3" s="626"/>
      <c r="F3" s="626"/>
      <c r="G3" s="626"/>
      <c r="H3" s="626"/>
      <c r="I3" s="626"/>
      <c r="J3" s="626"/>
    </row>
    <row r="4" spans="1:11" ht="16.7" customHeight="1">
      <c r="B4" s="634" t="s">
        <v>69</v>
      </c>
      <c r="C4" s="626"/>
      <c r="D4" s="626"/>
      <c r="E4" s="626"/>
      <c r="F4" s="626"/>
      <c r="G4" s="626"/>
      <c r="H4" s="626"/>
      <c r="I4" s="626"/>
      <c r="J4" s="626"/>
    </row>
    <row r="5" spans="1:11" ht="16.7" customHeight="1"/>
    <row r="6" spans="1:11" ht="27.6" customHeight="1">
      <c r="A6" s="331" t="s">
        <v>15</v>
      </c>
      <c r="B6" s="332" t="s">
        <v>70</v>
      </c>
      <c r="C6" s="332" t="s">
        <v>71</v>
      </c>
      <c r="D6" s="333" t="s">
        <v>612</v>
      </c>
      <c r="E6" s="334"/>
      <c r="F6" s="334" t="s">
        <v>72</v>
      </c>
      <c r="G6" s="333" t="s">
        <v>73</v>
      </c>
      <c r="H6" s="333" t="s">
        <v>74</v>
      </c>
      <c r="I6" s="333" t="s">
        <v>75</v>
      </c>
      <c r="J6" s="332" t="s">
        <v>76</v>
      </c>
      <c r="K6" s="335"/>
    </row>
    <row r="7" spans="1:11" ht="16.7" customHeight="1">
      <c r="A7" s="336">
        <v>1</v>
      </c>
      <c r="B7" s="337">
        <v>500</v>
      </c>
      <c r="C7" s="338">
        <v>3485.72</v>
      </c>
      <c r="D7" s="338">
        <v>0</v>
      </c>
      <c r="E7" s="339"/>
      <c r="F7" s="340">
        <f t="shared" ref="F7:F41" si="0">D7*12</f>
        <v>0</v>
      </c>
      <c r="G7" s="340">
        <f t="shared" ref="G7:G41" si="1">F7-C7</f>
        <v>-3485.72</v>
      </c>
      <c r="H7" s="341" t="s">
        <v>613</v>
      </c>
      <c r="I7" s="342">
        <v>0.98565999999999998</v>
      </c>
      <c r="J7" s="340">
        <f t="shared" ref="J7:J41" si="2">G7*I7</f>
        <v>-3435.7347751999996</v>
      </c>
      <c r="K7" s="335"/>
    </row>
    <row r="8" spans="1:11" ht="16.7" customHeight="1">
      <c r="A8" s="336">
        <f t="shared" ref="A8:A43" si="3">A7+1</f>
        <v>2</v>
      </c>
      <c r="B8" s="337">
        <v>501</v>
      </c>
      <c r="C8" s="338">
        <v>1674.53</v>
      </c>
      <c r="D8" s="338">
        <v>0</v>
      </c>
      <c r="E8" s="339"/>
      <c r="F8" s="343">
        <f t="shared" si="0"/>
        <v>0</v>
      </c>
      <c r="G8" s="340">
        <f t="shared" si="1"/>
        <v>-1674.53</v>
      </c>
      <c r="H8" s="341" t="s">
        <v>27</v>
      </c>
      <c r="I8" s="344">
        <v>0.98599999999999999</v>
      </c>
      <c r="J8" s="340">
        <f t="shared" si="2"/>
        <v>-1651.0865799999999</v>
      </c>
      <c r="K8" s="335"/>
    </row>
    <row r="9" spans="1:11" ht="16.7" customHeight="1">
      <c r="A9" s="336">
        <f t="shared" si="3"/>
        <v>3</v>
      </c>
      <c r="B9" s="337">
        <v>502</v>
      </c>
      <c r="C9" s="338">
        <v>729.89</v>
      </c>
      <c r="D9" s="338">
        <v>0</v>
      </c>
      <c r="E9" s="339"/>
      <c r="F9" s="343">
        <f t="shared" si="0"/>
        <v>0</v>
      </c>
      <c r="G9" s="340">
        <f t="shared" si="1"/>
        <v>-729.89</v>
      </c>
      <c r="H9" s="341" t="s">
        <v>30</v>
      </c>
      <c r="I9" s="342">
        <v>0.98499999999999999</v>
      </c>
      <c r="J9" s="340">
        <f t="shared" si="2"/>
        <v>-718.94164999999998</v>
      </c>
      <c r="K9" s="335"/>
    </row>
    <row r="10" spans="1:11" ht="16.7" customHeight="1">
      <c r="A10" s="336">
        <f t="shared" si="3"/>
        <v>4</v>
      </c>
      <c r="B10" s="337">
        <v>505</v>
      </c>
      <c r="C10" s="338">
        <v>12.63</v>
      </c>
      <c r="D10" s="341"/>
      <c r="E10" s="339"/>
      <c r="F10" s="343">
        <f t="shared" si="0"/>
        <v>0</v>
      </c>
      <c r="G10" s="340">
        <f t="shared" si="1"/>
        <v>-12.63</v>
      </c>
      <c r="H10" s="341" t="s">
        <v>613</v>
      </c>
      <c r="I10" s="342">
        <v>0.98565999999999998</v>
      </c>
      <c r="J10" s="340">
        <f t="shared" si="2"/>
        <v>-12.448885800000001</v>
      </c>
      <c r="K10" s="335"/>
    </row>
    <row r="11" spans="1:11" ht="16.7" customHeight="1">
      <c r="A11" s="336">
        <f t="shared" si="3"/>
        <v>5</v>
      </c>
      <c r="B11" s="337">
        <v>506</v>
      </c>
      <c r="C11" s="338">
        <v>17347.490000000002</v>
      </c>
      <c r="D11" s="338">
        <v>0</v>
      </c>
      <c r="E11" s="339"/>
      <c r="F11" s="343">
        <f t="shared" si="0"/>
        <v>0</v>
      </c>
      <c r="G11" s="340">
        <f t="shared" si="1"/>
        <v>-17347.490000000002</v>
      </c>
      <c r="H11" s="341" t="s">
        <v>30</v>
      </c>
      <c r="I11" s="342">
        <v>0.98499999999999999</v>
      </c>
      <c r="J11" s="340">
        <f t="shared" si="2"/>
        <v>-17087.27765</v>
      </c>
      <c r="K11" s="335"/>
    </row>
    <row r="12" spans="1:11" ht="16.7" customHeight="1">
      <c r="A12" s="336">
        <f t="shared" si="3"/>
        <v>6</v>
      </c>
      <c r="B12" s="337">
        <v>510</v>
      </c>
      <c r="C12" s="338">
        <v>1100.9000000000001</v>
      </c>
      <c r="D12" s="338">
        <v>0</v>
      </c>
      <c r="E12" s="339"/>
      <c r="F12" s="343">
        <f t="shared" si="0"/>
        <v>0</v>
      </c>
      <c r="G12" s="340">
        <f t="shared" si="1"/>
        <v>-1100.9000000000001</v>
      </c>
      <c r="H12" s="341" t="s">
        <v>30</v>
      </c>
      <c r="I12" s="342">
        <v>0.98499999999999999</v>
      </c>
      <c r="J12" s="340">
        <f t="shared" si="2"/>
        <v>-1084.3865000000001</v>
      </c>
      <c r="K12" s="335"/>
    </row>
    <row r="13" spans="1:11" ht="16.7" customHeight="1">
      <c r="A13" s="336">
        <f t="shared" si="3"/>
        <v>7</v>
      </c>
      <c r="B13" s="337">
        <v>511</v>
      </c>
      <c r="C13" s="338">
        <v>215.74</v>
      </c>
      <c r="D13" s="338">
        <v>0</v>
      </c>
      <c r="E13" s="339"/>
      <c r="F13" s="343">
        <f t="shared" si="0"/>
        <v>0</v>
      </c>
      <c r="G13" s="340">
        <f t="shared" si="1"/>
        <v>-215.74</v>
      </c>
      <c r="H13" s="341" t="s">
        <v>30</v>
      </c>
      <c r="I13" s="342">
        <v>0.98499999999999999</v>
      </c>
      <c r="J13" s="340">
        <f t="shared" si="2"/>
        <v>-212.50390000000002</v>
      </c>
      <c r="K13" s="335"/>
    </row>
    <row r="14" spans="1:11" ht="16.7" customHeight="1">
      <c r="A14" s="336">
        <f t="shared" si="3"/>
        <v>8</v>
      </c>
      <c r="B14" s="337">
        <v>512</v>
      </c>
      <c r="C14" s="338">
        <v>1290</v>
      </c>
      <c r="D14" s="338">
        <v>0</v>
      </c>
      <c r="E14" s="339"/>
      <c r="F14" s="343">
        <f t="shared" si="0"/>
        <v>0</v>
      </c>
      <c r="G14" s="340">
        <f t="shared" si="1"/>
        <v>-1290</v>
      </c>
      <c r="H14" s="341" t="s">
        <v>613</v>
      </c>
      <c r="I14" s="342">
        <v>0.98565999999999998</v>
      </c>
      <c r="J14" s="340">
        <f t="shared" si="2"/>
        <v>-1271.5013999999999</v>
      </c>
      <c r="K14" s="335"/>
    </row>
    <row r="15" spans="1:11" ht="16.7" customHeight="1">
      <c r="A15" s="336">
        <f t="shared" si="3"/>
        <v>9</v>
      </c>
      <c r="B15" s="337">
        <v>513</v>
      </c>
      <c r="C15" s="338">
        <v>427.68</v>
      </c>
      <c r="D15" s="338">
        <v>0</v>
      </c>
      <c r="E15" s="339"/>
      <c r="F15" s="343">
        <f t="shared" si="0"/>
        <v>0</v>
      </c>
      <c r="G15" s="340">
        <f t="shared" si="1"/>
        <v>-427.68</v>
      </c>
      <c r="H15" s="341" t="s">
        <v>30</v>
      </c>
      <c r="I15" s="342">
        <v>0.98499999999999999</v>
      </c>
      <c r="J15" s="340">
        <f t="shared" si="2"/>
        <v>-421.26479999999998</v>
      </c>
      <c r="K15" s="335"/>
    </row>
    <row r="16" spans="1:11" ht="16.7" customHeight="1">
      <c r="A16" s="336">
        <f t="shared" si="3"/>
        <v>10</v>
      </c>
      <c r="B16" s="337">
        <v>514</v>
      </c>
      <c r="C16" s="338">
        <v>437.81</v>
      </c>
      <c r="D16" s="338">
        <v>0</v>
      </c>
      <c r="E16" s="339"/>
      <c r="F16" s="343">
        <f t="shared" si="0"/>
        <v>0</v>
      </c>
      <c r="G16" s="340">
        <f t="shared" si="1"/>
        <v>-437.81</v>
      </c>
      <c r="H16" s="341" t="s">
        <v>30</v>
      </c>
      <c r="I16" s="344">
        <v>0.98499999999999999</v>
      </c>
      <c r="J16" s="340">
        <f t="shared" si="2"/>
        <v>-431.24284999999998</v>
      </c>
      <c r="K16" s="335"/>
    </row>
    <row r="17" spans="1:11" ht="16.7" customHeight="1">
      <c r="A17" s="336">
        <f t="shared" si="3"/>
        <v>11</v>
      </c>
      <c r="B17" s="337">
        <v>566</v>
      </c>
      <c r="C17" s="338">
        <v>396.99</v>
      </c>
      <c r="D17" s="338">
        <v>0</v>
      </c>
      <c r="E17" s="339"/>
      <c r="F17" s="343">
        <f t="shared" si="0"/>
        <v>0</v>
      </c>
      <c r="G17" s="340">
        <f t="shared" si="1"/>
        <v>-396.99</v>
      </c>
      <c r="H17" s="341" t="s">
        <v>77</v>
      </c>
      <c r="I17" s="344">
        <v>0.98499999999999999</v>
      </c>
      <c r="J17" s="340">
        <f t="shared" si="2"/>
        <v>-391.03514999999999</v>
      </c>
      <c r="K17" s="335"/>
    </row>
    <row r="18" spans="1:11" ht="16.7" customHeight="1">
      <c r="A18" s="336">
        <f t="shared" si="3"/>
        <v>12</v>
      </c>
      <c r="B18" s="337">
        <v>571</v>
      </c>
      <c r="C18" s="338">
        <v>54.92</v>
      </c>
      <c r="D18" s="338">
        <v>0</v>
      </c>
      <c r="E18" s="339"/>
      <c r="F18" s="343">
        <f t="shared" si="0"/>
        <v>0</v>
      </c>
      <c r="G18" s="340">
        <f t="shared" si="1"/>
        <v>-54.92</v>
      </c>
      <c r="H18" s="341" t="s">
        <v>77</v>
      </c>
      <c r="I18" s="344">
        <v>0.98499999999999999</v>
      </c>
      <c r="J18" s="340">
        <f t="shared" si="2"/>
        <v>-54.096200000000003</v>
      </c>
      <c r="K18" s="335"/>
    </row>
    <row r="19" spans="1:11" ht="16.7" customHeight="1">
      <c r="A19" s="336">
        <f t="shared" si="3"/>
        <v>13</v>
      </c>
      <c r="B19" s="337">
        <v>580</v>
      </c>
      <c r="C19" s="338">
        <v>1291.76</v>
      </c>
      <c r="D19" s="338">
        <v>0</v>
      </c>
      <c r="E19" s="339"/>
      <c r="F19" s="343">
        <f t="shared" si="0"/>
        <v>0</v>
      </c>
      <c r="G19" s="340">
        <f t="shared" si="1"/>
        <v>-1291.76</v>
      </c>
      <c r="H19" s="341" t="s">
        <v>78</v>
      </c>
      <c r="I19" s="344">
        <v>0.999</v>
      </c>
      <c r="J19" s="340">
        <f t="shared" si="2"/>
        <v>-1290.4682399999999</v>
      </c>
      <c r="K19" s="335"/>
    </row>
    <row r="20" spans="1:11" ht="16.7" customHeight="1">
      <c r="A20" s="336">
        <f t="shared" si="3"/>
        <v>14</v>
      </c>
      <c r="B20" s="337">
        <v>583</v>
      </c>
      <c r="C20" s="338">
        <v>8958.42</v>
      </c>
      <c r="D20" s="338">
        <v>0</v>
      </c>
      <c r="E20" s="339"/>
      <c r="F20" s="343">
        <f t="shared" si="0"/>
        <v>0</v>
      </c>
      <c r="G20" s="340">
        <f t="shared" si="1"/>
        <v>-8958.42</v>
      </c>
      <c r="H20" s="341" t="s">
        <v>78</v>
      </c>
      <c r="I20" s="344">
        <v>0.999</v>
      </c>
      <c r="J20" s="340">
        <f t="shared" si="2"/>
        <v>-8949.4615799999992</v>
      </c>
      <c r="K20" s="335"/>
    </row>
    <row r="21" spans="1:11" ht="16.7" customHeight="1">
      <c r="A21" s="336">
        <f t="shared" si="3"/>
        <v>15</v>
      </c>
      <c r="B21" s="337">
        <v>584</v>
      </c>
      <c r="C21" s="338">
        <v>54.62</v>
      </c>
      <c r="D21" s="338">
        <v>0</v>
      </c>
      <c r="E21" s="339"/>
      <c r="F21" s="343">
        <f t="shared" si="0"/>
        <v>0</v>
      </c>
      <c r="G21" s="340">
        <f t="shared" si="1"/>
        <v>-54.62</v>
      </c>
      <c r="H21" s="341" t="s">
        <v>78</v>
      </c>
      <c r="I21" s="344">
        <v>0.999</v>
      </c>
      <c r="J21" s="340">
        <f t="shared" si="2"/>
        <v>-54.565379999999998</v>
      </c>
      <c r="K21" s="335"/>
    </row>
    <row r="22" spans="1:11" ht="16.7" customHeight="1">
      <c r="A22" s="336">
        <f t="shared" si="3"/>
        <v>16</v>
      </c>
      <c r="B22" s="337">
        <v>585</v>
      </c>
      <c r="C22" s="338">
        <v>79.95</v>
      </c>
      <c r="D22" s="338">
        <v>0</v>
      </c>
      <c r="E22" s="339"/>
      <c r="F22" s="343">
        <f t="shared" si="0"/>
        <v>0</v>
      </c>
      <c r="G22" s="340">
        <f t="shared" si="1"/>
        <v>-79.95</v>
      </c>
      <c r="H22" s="341" t="s">
        <v>78</v>
      </c>
      <c r="I22" s="344">
        <v>0.999</v>
      </c>
      <c r="J22" s="340">
        <f t="shared" si="2"/>
        <v>-79.870050000000006</v>
      </c>
      <c r="K22" s="335"/>
    </row>
    <row r="23" spans="1:11" ht="16.7" customHeight="1">
      <c r="A23" s="336">
        <f t="shared" si="3"/>
        <v>17</v>
      </c>
      <c r="B23" s="337">
        <v>586</v>
      </c>
      <c r="C23" s="338">
        <v>25869.56</v>
      </c>
      <c r="D23" s="338">
        <v>0</v>
      </c>
      <c r="E23" s="339"/>
      <c r="F23" s="343">
        <f t="shared" si="0"/>
        <v>0</v>
      </c>
      <c r="G23" s="340">
        <f t="shared" si="1"/>
        <v>-25869.56</v>
      </c>
      <c r="H23" s="341" t="s">
        <v>78</v>
      </c>
      <c r="I23" s="344">
        <v>0.999</v>
      </c>
      <c r="J23" s="340">
        <f t="shared" si="2"/>
        <v>-25843.690440000002</v>
      </c>
      <c r="K23" s="335"/>
    </row>
    <row r="24" spans="1:11" ht="16.7" customHeight="1">
      <c r="A24" s="336">
        <f t="shared" si="3"/>
        <v>18</v>
      </c>
      <c r="B24" s="337">
        <v>587</v>
      </c>
      <c r="C24" s="338">
        <v>1810.41</v>
      </c>
      <c r="D24" s="338">
        <v>0</v>
      </c>
      <c r="E24" s="339"/>
      <c r="F24" s="343">
        <f t="shared" si="0"/>
        <v>0</v>
      </c>
      <c r="G24" s="340">
        <f t="shared" si="1"/>
        <v>-1810.41</v>
      </c>
      <c r="H24" s="341" t="s">
        <v>78</v>
      </c>
      <c r="I24" s="344">
        <v>0.999</v>
      </c>
      <c r="J24" s="340">
        <f t="shared" si="2"/>
        <v>-1808.59959</v>
      </c>
      <c r="K24" s="335"/>
    </row>
    <row r="25" spans="1:11" ht="16.7" customHeight="1">
      <c r="A25" s="336">
        <f t="shared" si="3"/>
        <v>19</v>
      </c>
      <c r="B25" s="337">
        <v>588</v>
      </c>
      <c r="C25" s="338">
        <v>32658.63</v>
      </c>
      <c r="D25" s="338">
        <v>0</v>
      </c>
      <c r="E25" s="339"/>
      <c r="F25" s="343">
        <f t="shared" si="0"/>
        <v>0</v>
      </c>
      <c r="G25" s="340">
        <f t="shared" si="1"/>
        <v>-32658.63</v>
      </c>
      <c r="H25" s="341" t="s">
        <v>78</v>
      </c>
      <c r="I25" s="344">
        <v>0.999</v>
      </c>
      <c r="J25" s="340">
        <f t="shared" si="2"/>
        <v>-32625.971369999999</v>
      </c>
      <c r="K25" s="335"/>
    </row>
    <row r="26" spans="1:11" ht="16.7" customHeight="1">
      <c r="A26" s="336">
        <f t="shared" si="3"/>
        <v>20</v>
      </c>
      <c r="B26" s="337">
        <v>590</v>
      </c>
      <c r="C26" s="338">
        <v>-11.79</v>
      </c>
      <c r="D26" s="338">
        <v>0</v>
      </c>
      <c r="E26" s="339"/>
      <c r="F26" s="343">
        <f t="shared" si="0"/>
        <v>0</v>
      </c>
      <c r="G26" s="340">
        <f t="shared" si="1"/>
        <v>11.79</v>
      </c>
      <c r="H26" s="341" t="s">
        <v>78</v>
      </c>
      <c r="I26" s="344">
        <v>0.999</v>
      </c>
      <c r="J26" s="340">
        <f t="shared" si="2"/>
        <v>11.77821</v>
      </c>
      <c r="K26" s="335"/>
    </row>
    <row r="27" spans="1:11" ht="16.7" customHeight="1">
      <c r="A27" s="336">
        <f t="shared" si="3"/>
        <v>21</v>
      </c>
      <c r="B27" s="337">
        <v>593</v>
      </c>
      <c r="C27" s="338">
        <v>102662.62</v>
      </c>
      <c r="D27" s="338">
        <v>0</v>
      </c>
      <c r="E27" s="339"/>
      <c r="F27" s="343">
        <f t="shared" si="0"/>
        <v>0</v>
      </c>
      <c r="G27" s="340">
        <f t="shared" si="1"/>
        <v>-102662.62</v>
      </c>
      <c r="H27" s="341" t="s">
        <v>78</v>
      </c>
      <c r="I27" s="344">
        <v>0.999</v>
      </c>
      <c r="J27" s="340">
        <f t="shared" si="2"/>
        <v>-102559.95737999999</v>
      </c>
      <c r="K27" s="335"/>
    </row>
    <row r="28" spans="1:11" ht="16.7" customHeight="1">
      <c r="A28" s="336">
        <f t="shared" si="3"/>
        <v>22</v>
      </c>
      <c r="B28" s="337">
        <v>594</v>
      </c>
      <c r="C28" s="338">
        <v>462.33</v>
      </c>
      <c r="D28" s="338">
        <v>0</v>
      </c>
      <c r="E28" s="339"/>
      <c r="F28" s="343">
        <f t="shared" si="0"/>
        <v>0</v>
      </c>
      <c r="G28" s="340">
        <f t="shared" si="1"/>
        <v>-462.33</v>
      </c>
      <c r="H28" s="341" t="s">
        <v>78</v>
      </c>
      <c r="I28" s="344">
        <v>0.999</v>
      </c>
      <c r="J28" s="340">
        <f t="shared" si="2"/>
        <v>-461.86766999999998</v>
      </c>
      <c r="K28" s="335"/>
    </row>
    <row r="29" spans="1:11" ht="16.7" customHeight="1">
      <c r="A29" s="336">
        <f t="shared" si="3"/>
        <v>23</v>
      </c>
      <c r="B29" s="337">
        <v>595</v>
      </c>
      <c r="C29" s="338">
        <v>-186.06</v>
      </c>
      <c r="D29" s="338">
        <v>0</v>
      </c>
      <c r="E29" s="339"/>
      <c r="F29" s="343">
        <f t="shared" si="0"/>
        <v>0</v>
      </c>
      <c r="G29" s="340">
        <f t="shared" si="1"/>
        <v>186.06</v>
      </c>
      <c r="H29" s="341" t="s">
        <v>78</v>
      </c>
      <c r="I29" s="344">
        <v>0.999</v>
      </c>
      <c r="J29" s="340">
        <f t="shared" si="2"/>
        <v>185.87394</v>
      </c>
      <c r="K29" s="335"/>
    </row>
    <row r="30" spans="1:11" ht="16.7" customHeight="1">
      <c r="A30" s="336">
        <f t="shared" si="3"/>
        <v>24</v>
      </c>
      <c r="B30" s="337">
        <v>596</v>
      </c>
      <c r="C30" s="338">
        <v>386.93</v>
      </c>
      <c r="D30" s="338">
        <v>0</v>
      </c>
      <c r="E30" s="339"/>
      <c r="F30" s="343">
        <f t="shared" si="0"/>
        <v>0</v>
      </c>
      <c r="G30" s="340">
        <f t="shared" si="1"/>
        <v>-386.93</v>
      </c>
      <c r="H30" s="341" t="s">
        <v>78</v>
      </c>
      <c r="I30" s="344">
        <v>0.999</v>
      </c>
      <c r="J30" s="340">
        <f t="shared" si="2"/>
        <v>-386.54307</v>
      </c>
      <c r="K30" s="335"/>
    </row>
    <row r="31" spans="1:11" ht="16.7" customHeight="1">
      <c r="A31" s="336">
        <f t="shared" si="3"/>
        <v>25</v>
      </c>
      <c r="B31" s="337">
        <v>597</v>
      </c>
      <c r="C31" s="338">
        <v>397.67</v>
      </c>
      <c r="D31" s="338">
        <v>0</v>
      </c>
      <c r="E31" s="339"/>
      <c r="F31" s="343">
        <f t="shared" si="0"/>
        <v>0</v>
      </c>
      <c r="G31" s="340">
        <f t="shared" si="1"/>
        <v>-397.67</v>
      </c>
      <c r="H31" s="341" t="s">
        <v>78</v>
      </c>
      <c r="I31" s="344">
        <v>0.999</v>
      </c>
      <c r="J31" s="340">
        <f t="shared" si="2"/>
        <v>-397.27233000000001</v>
      </c>
      <c r="K31" s="335"/>
    </row>
    <row r="32" spans="1:11" ht="16.7" customHeight="1">
      <c r="A32" s="336">
        <f t="shared" si="3"/>
        <v>26</v>
      </c>
      <c r="B32" s="337">
        <v>598</v>
      </c>
      <c r="C32" s="338">
        <v>341.72</v>
      </c>
      <c r="D32" s="338">
        <v>0</v>
      </c>
      <c r="E32" s="339"/>
      <c r="F32" s="343">
        <f t="shared" si="0"/>
        <v>0</v>
      </c>
      <c r="G32" s="340">
        <f t="shared" si="1"/>
        <v>-341.72</v>
      </c>
      <c r="H32" s="341" t="s">
        <v>78</v>
      </c>
      <c r="I32" s="344">
        <v>0.999</v>
      </c>
      <c r="J32" s="340">
        <f t="shared" si="2"/>
        <v>-341.37828000000002</v>
      </c>
      <c r="K32" s="335"/>
    </row>
    <row r="33" spans="1:11" ht="16.7" customHeight="1">
      <c r="A33" s="336">
        <f t="shared" si="3"/>
        <v>27</v>
      </c>
      <c r="B33" s="337">
        <v>902</v>
      </c>
      <c r="C33" s="338">
        <v>5925.69</v>
      </c>
      <c r="D33" s="338">
        <v>0</v>
      </c>
      <c r="E33" s="339"/>
      <c r="F33" s="343">
        <f t="shared" si="0"/>
        <v>0</v>
      </c>
      <c r="G33" s="340">
        <f t="shared" si="1"/>
        <v>-5925.69</v>
      </c>
      <c r="H33" s="341" t="s">
        <v>79</v>
      </c>
      <c r="I33" s="342">
        <v>0.99998775747559099</v>
      </c>
      <c r="J33" s="340">
        <f t="shared" si="2"/>
        <v>-5925.6174545955346</v>
      </c>
      <c r="K33" s="335"/>
    </row>
    <row r="34" spans="1:11" ht="16.7" customHeight="1">
      <c r="A34" s="336">
        <f t="shared" si="3"/>
        <v>28</v>
      </c>
      <c r="B34" s="337">
        <v>903</v>
      </c>
      <c r="C34" s="338">
        <v>15884.69</v>
      </c>
      <c r="D34" s="338">
        <v>0</v>
      </c>
      <c r="E34" s="339"/>
      <c r="F34" s="343">
        <f t="shared" si="0"/>
        <v>0</v>
      </c>
      <c r="G34" s="340">
        <f t="shared" si="1"/>
        <v>-15884.69</v>
      </c>
      <c r="H34" s="341" t="s">
        <v>79</v>
      </c>
      <c r="I34" s="342">
        <v>0.99998775747559099</v>
      </c>
      <c r="J34" s="340">
        <f t="shared" si="2"/>
        <v>-15884.495531294946</v>
      </c>
      <c r="K34" s="335"/>
    </row>
    <row r="35" spans="1:11" ht="16.7" customHeight="1">
      <c r="A35" s="336">
        <f t="shared" si="3"/>
        <v>29</v>
      </c>
      <c r="B35" s="337">
        <v>908</v>
      </c>
      <c r="C35" s="338">
        <v>333.08</v>
      </c>
      <c r="D35" s="338">
        <v>0</v>
      </c>
      <c r="E35" s="339"/>
      <c r="F35" s="343">
        <f t="shared" si="0"/>
        <v>0</v>
      </c>
      <c r="G35" s="340">
        <f t="shared" si="1"/>
        <v>-333.08</v>
      </c>
      <c r="H35" s="341" t="s">
        <v>79</v>
      </c>
      <c r="I35" s="342">
        <v>0.99998775747559099</v>
      </c>
      <c r="J35" s="340">
        <f t="shared" si="2"/>
        <v>-333.07592225996984</v>
      </c>
      <c r="K35" s="335"/>
    </row>
    <row r="36" spans="1:11" ht="16.7" customHeight="1">
      <c r="A36" s="336">
        <f t="shared" si="3"/>
        <v>30</v>
      </c>
      <c r="B36" s="337">
        <v>920</v>
      </c>
      <c r="C36" s="338">
        <v>37.39</v>
      </c>
      <c r="D36" s="338">
        <v>0</v>
      </c>
      <c r="E36" s="339"/>
      <c r="F36" s="343">
        <f t="shared" si="0"/>
        <v>0</v>
      </c>
      <c r="G36" s="340">
        <f t="shared" si="1"/>
        <v>-37.39</v>
      </c>
      <c r="H36" s="341" t="s">
        <v>33</v>
      </c>
      <c r="I36" s="345">
        <v>0.98499999999999999</v>
      </c>
      <c r="J36" s="340">
        <f t="shared" si="2"/>
        <v>-36.829149999999998</v>
      </c>
      <c r="K36" s="335"/>
    </row>
    <row r="37" spans="1:11" ht="16.7" customHeight="1">
      <c r="A37" s="336">
        <f t="shared" si="3"/>
        <v>31</v>
      </c>
      <c r="B37" s="337">
        <v>921</v>
      </c>
      <c r="C37" s="338">
        <v>2877.19</v>
      </c>
      <c r="D37" s="338">
        <v>0</v>
      </c>
      <c r="E37" s="339"/>
      <c r="F37" s="343">
        <f t="shared" si="0"/>
        <v>0</v>
      </c>
      <c r="G37" s="340">
        <f t="shared" si="1"/>
        <v>-2877.19</v>
      </c>
      <c r="H37" s="341" t="s">
        <v>33</v>
      </c>
      <c r="I37" s="345">
        <v>0.98499999999999999</v>
      </c>
      <c r="J37" s="340">
        <f t="shared" si="2"/>
        <v>-2834.03215</v>
      </c>
      <c r="K37" s="335"/>
    </row>
    <row r="38" spans="1:11" ht="16.7" customHeight="1">
      <c r="A38" s="336">
        <f t="shared" si="3"/>
        <v>32</v>
      </c>
      <c r="B38" s="337">
        <v>928</v>
      </c>
      <c r="C38" s="338">
        <v>4.4400000000000004</v>
      </c>
      <c r="D38" s="338">
        <v>0</v>
      </c>
      <c r="E38" s="339"/>
      <c r="F38" s="343">
        <f t="shared" si="0"/>
        <v>0</v>
      </c>
      <c r="G38" s="340">
        <f t="shared" si="1"/>
        <v>-4.4400000000000004</v>
      </c>
      <c r="H38" s="341" t="s">
        <v>33</v>
      </c>
      <c r="I38" s="345">
        <v>0.98499999999999999</v>
      </c>
      <c r="J38" s="340">
        <f t="shared" si="2"/>
        <v>-4.3734000000000002</v>
      </c>
      <c r="K38" s="335"/>
    </row>
    <row r="39" spans="1:11" ht="16.7" customHeight="1">
      <c r="A39" s="336">
        <f t="shared" si="3"/>
        <v>33</v>
      </c>
      <c r="B39" s="337">
        <v>930</v>
      </c>
      <c r="C39" s="338">
        <v>27.69</v>
      </c>
      <c r="D39" s="338">
        <v>0</v>
      </c>
      <c r="E39" s="339"/>
      <c r="F39" s="343">
        <f t="shared" si="0"/>
        <v>0</v>
      </c>
      <c r="G39" s="340">
        <f t="shared" si="1"/>
        <v>-27.69</v>
      </c>
      <c r="H39" s="341" t="s">
        <v>33</v>
      </c>
      <c r="I39" s="344">
        <v>0.98499999999999999</v>
      </c>
      <c r="J39" s="340">
        <f t="shared" si="2"/>
        <v>-27.274650000000001</v>
      </c>
      <c r="K39" s="335"/>
    </row>
    <row r="40" spans="1:11" ht="16.7" customHeight="1">
      <c r="A40" s="336">
        <f t="shared" si="3"/>
        <v>34</v>
      </c>
      <c r="B40" s="337">
        <v>931</v>
      </c>
      <c r="C40" s="338">
        <v>132068.94</v>
      </c>
      <c r="D40" s="338">
        <v>0</v>
      </c>
      <c r="E40" s="339"/>
      <c r="F40" s="343">
        <f t="shared" si="0"/>
        <v>0</v>
      </c>
      <c r="G40" s="340">
        <f t="shared" si="1"/>
        <v>-132068.94</v>
      </c>
      <c r="H40" s="341" t="s">
        <v>33</v>
      </c>
      <c r="I40" s="344">
        <v>0.98499999999999999</v>
      </c>
      <c r="J40" s="340">
        <f t="shared" si="2"/>
        <v>-130087.9059</v>
      </c>
      <c r="K40" s="335"/>
    </row>
    <row r="41" spans="1:11" ht="16.7" customHeight="1">
      <c r="A41" s="336">
        <f t="shared" si="3"/>
        <v>35</v>
      </c>
      <c r="B41" s="337">
        <v>935</v>
      </c>
      <c r="C41" s="338">
        <v>84648.1</v>
      </c>
      <c r="D41" s="338">
        <v>2824.78</v>
      </c>
      <c r="E41" s="339"/>
      <c r="F41" s="343">
        <f t="shared" si="0"/>
        <v>33897.360000000001</v>
      </c>
      <c r="G41" s="340">
        <f t="shared" si="1"/>
        <v>-50750.740000000005</v>
      </c>
      <c r="H41" s="341" t="s">
        <v>33</v>
      </c>
      <c r="I41" s="344">
        <v>0.98499999999999999</v>
      </c>
      <c r="J41" s="340">
        <f t="shared" si="2"/>
        <v>-49989.478900000002</v>
      </c>
      <c r="K41" s="335"/>
    </row>
    <row r="42" spans="1:11" ht="15" customHeight="1">
      <c r="A42" s="346">
        <f t="shared" si="3"/>
        <v>36</v>
      </c>
      <c r="B42" s="347"/>
      <c r="C42" s="348"/>
      <c r="D42" s="347"/>
      <c r="E42" s="349"/>
      <c r="F42" s="350"/>
      <c r="G42" s="348"/>
      <c r="H42" s="347"/>
      <c r="I42" s="347"/>
      <c r="J42" s="348"/>
    </row>
    <row r="43" spans="1:11" ht="16.7" customHeight="1" thickBot="1">
      <c r="A43" s="346">
        <f t="shared" si="3"/>
        <v>37</v>
      </c>
      <c r="C43" s="351">
        <f>SUM(C7:C42)</f>
        <v>443758.28</v>
      </c>
      <c r="F43" s="351">
        <f>SUM(F7:F42)</f>
        <v>33897.360000000001</v>
      </c>
      <c r="G43" s="351">
        <f>SUM(G7:G42)</f>
        <v>-409860.92000000004</v>
      </c>
      <c r="H43" s="635" t="s">
        <v>462</v>
      </c>
      <c r="I43" s="626"/>
      <c r="J43" s="351">
        <f>SUM(J7:J41)</f>
        <v>-406496.59662915056</v>
      </c>
    </row>
    <row r="44" spans="1:11" ht="15" customHeight="1" thickTop="1">
      <c r="A44" s="352"/>
      <c r="C44" s="353"/>
      <c r="F44" s="353"/>
      <c r="G44" s="353"/>
      <c r="I44" s="354"/>
      <c r="J44" s="353"/>
    </row>
    <row r="45" spans="1:11" ht="16.7" customHeight="1">
      <c r="A45" s="352"/>
      <c r="B45" s="355"/>
      <c r="C45" s="330"/>
      <c r="I45" s="330"/>
    </row>
    <row r="46" spans="1:11" ht="15" customHeight="1"/>
    <row r="47" spans="1:11" ht="16.7" customHeight="1">
      <c r="B47" s="356" t="s">
        <v>40</v>
      </c>
      <c r="C47" s="354" t="s">
        <v>41</v>
      </c>
    </row>
    <row r="48" spans="1:11" ht="16.7" customHeight="1"/>
  </sheetData>
  <mergeCells count="5">
    <mergeCell ref="B1:J1"/>
    <mergeCell ref="B2:J2"/>
    <mergeCell ref="B3:J3"/>
    <mergeCell ref="B4:J4"/>
    <mergeCell ref="H43:I43"/>
  </mergeCells>
  <pageMargins left="0.75" right="0.75" top="1" bottom="1" header="0.5" footer="0.5"/>
  <pageSetup scale="58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4F3E1-B534-4D36-B726-3539518799DE}">
  <dimension ref="A1:D36"/>
  <sheetViews>
    <sheetView showRuler="0" zoomScaleNormal="100" workbookViewId="0">
      <selection activeCell="F24" sqref="F24"/>
    </sheetView>
  </sheetViews>
  <sheetFormatPr defaultColWidth="13.7109375" defaultRowHeight="12.75"/>
  <cols>
    <col min="1" max="1" width="8.42578125" style="18" customWidth="1"/>
    <col min="2" max="2" width="58.85546875" style="18" customWidth="1"/>
    <col min="3" max="3" width="18" style="18" customWidth="1"/>
    <col min="4" max="16384" width="13.7109375" style="18"/>
  </cols>
  <sheetData>
    <row r="1" spans="1:4" ht="16.7" customHeight="1">
      <c r="A1" s="621" t="s">
        <v>0</v>
      </c>
      <c r="B1" s="622"/>
      <c r="C1" s="622"/>
    </row>
    <row r="2" spans="1:4" ht="16.7" customHeight="1">
      <c r="A2" s="621" t="s">
        <v>80</v>
      </c>
      <c r="B2" s="622"/>
      <c r="C2" s="622"/>
    </row>
    <row r="3" spans="1:4" ht="16.7" customHeight="1">
      <c r="A3" s="621" t="s">
        <v>542</v>
      </c>
      <c r="B3" s="622"/>
      <c r="C3" s="622"/>
    </row>
    <row r="4" spans="1:4" ht="16.7" customHeight="1">
      <c r="A4" s="621" t="s">
        <v>97</v>
      </c>
      <c r="B4" s="622"/>
      <c r="C4" s="622"/>
    </row>
    <row r="5" spans="1:4" ht="14.1" customHeight="1"/>
    <row r="6" spans="1:4" ht="16.7" customHeight="1"/>
    <row r="7" spans="1:4" ht="27.6" customHeight="1">
      <c r="A7" s="109" t="s">
        <v>15</v>
      </c>
      <c r="B7" s="109" t="s">
        <v>16</v>
      </c>
      <c r="C7" s="109" t="s">
        <v>614</v>
      </c>
      <c r="D7" s="110"/>
    </row>
    <row r="8" spans="1:4" ht="16.7" customHeight="1">
      <c r="A8" s="118"/>
      <c r="B8" s="84"/>
      <c r="C8" s="84"/>
    </row>
    <row r="9" spans="1:4" ht="16.7" customHeight="1">
      <c r="A9" s="74">
        <v>1</v>
      </c>
      <c r="B9" s="119" t="s">
        <v>615</v>
      </c>
    </row>
    <row r="10" spans="1:4" ht="16.7" customHeight="1">
      <c r="A10" s="74">
        <f>1+A9</f>
        <v>2</v>
      </c>
      <c r="B10" s="120" t="s">
        <v>81</v>
      </c>
      <c r="C10" s="86">
        <v>2043379</v>
      </c>
    </row>
    <row r="11" spans="1:4" ht="16.7" customHeight="1">
      <c r="A11" s="74">
        <f>1+A10</f>
        <v>3</v>
      </c>
      <c r="B11" s="120" t="s">
        <v>82</v>
      </c>
      <c r="C11" s="66">
        <v>-7575737</v>
      </c>
    </row>
    <row r="12" spans="1:4" ht="16.7" customHeight="1">
      <c r="A12" s="74">
        <f>1+A11</f>
        <v>4</v>
      </c>
      <c r="B12" s="87" t="s">
        <v>83</v>
      </c>
      <c r="C12" s="121">
        <f>SUM(C10:C11)</f>
        <v>-5532358</v>
      </c>
    </row>
    <row r="13" spans="1:4" ht="16.7" customHeight="1">
      <c r="A13" s="74">
        <f>1+A12</f>
        <v>5</v>
      </c>
      <c r="B13" s="87" t="s">
        <v>84</v>
      </c>
      <c r="C13" s="122">
        <v>0.58025000000000004</v>
      </c>
    </row>
    <row r="14" spans="1:4" ht="16.7" customHeight="1">
      <c r="A14" s="74">
        <f>1+A13</f>
        <v>6</v>
      </c>
      <c r="B14" s="87" t="s">
        <v>616</v>
      </c>
      <c r="C14" s="82">
        <f>ROUND(C13*C10,0)+C11</f>
        <v>-6390066</v>
      </c>
    </row>
    <row r="15" spans="1:4" ht="16.7" customHeight="1">
      <c r="C15" s="84"/>
    </row>
    <row r="16" spans="1:4" ht="16.7" customHeight="1">
      <c r="A16" s="74">
        <f>1+A14</f>
        <v>7</v>
      </c>
      <c r="B16" s="75" t="s">
        <v>85</v>
      </c>
    </row>
    <row r="17" spans="1:4" ht="16.7" customHeight="1">
      <c r="A17" s="74">
        <f t="shared" ref="A17:A26" si="0">1+A16</f>
        <v>8</v>
      </c>
      <c r="B17" s="123" t="s">
        <v>86</v>
      </c>
      <c r="C17" s="62">
        <v>2376555</v>
      </c>
    </row>
    <row r="18" spans="1:4" ht="16.7" customHeight="1">
      <c r="A18" s="74">
        <f t="shared" si="0"/>
        <v>9</v>
      </c>
      <c r="B18" s="123" t="s">
        <v>87</v>
      </c>
      <c r="C18" s="62">
        <v>139857</v>
      </c>
    </row>
    <row r="19" spans="1:4" ht="16.7" customHeight="1">
      <c r="A19" s="74">
        <f t="shared" si="0"/>
        <v>10</v>
      </c>
      <c r="B19" s="123" t="s">
        <v>88</v>
      </c>
      <c r="C19" s="62">
        <v>3542</v>
      </c>
      <c r="D19" s="76"/>
    </row>
    <row r="20" spans="1:4" ht="16.7" customHeight="1">
      <c r="A20" s="74">
        <f t="shared" si="0"/>
        <v>11</v>
      </c>
      <c r="B20" s="123" t="s">
        <v>89</v>
      </c>
      <c r="C20" s="62">
        <v>4435</v>
      </c>
      <c r="D20" s="76"/>
    </row>
    <row r="21" spans="1:4" ht="16.7" customHeight="1">
      <c r="A21" s="74">
        <f t="shared" si="0"/>
        <v>12</v>
      </c>
      <c r="B21" s="123" t="s">
        <v>90</v>
      </c>
      <c r="C21" s="62">
        <v>-4753666</v>
      </c>
      <c r="D21" s="76"/>
    </row>
    <row r="22" spans="1:4" ht="16.7" customHeight="1">
      <c r="A22" s="74">
        <f t="shared" si="0"/>
        <v>13</v>
      </c>
      <c r="B22" s="123" t="s">
        <v>91</v>
      </c>
      <c r="C22" s="62">
        <v>-2011896</v>
      </c>
      <c r="D22" s="76"/>
    </row>
    <row r="23" spans="1:4" ht="16.7" customHeight="1">
      <c r="A23" s="74">
        <f t="shared" si="0"/>
        <v>14</v>
      </c>
      <c r="B23" s="65" t="s">
        <v>92</v>
      </c>
      <c r="C23" s="76"/>
      <c r="D23" s="76"/>
    </row>
    <row r="24" spans="1:4" ht="16.7" customHeight="1">
      <c r="A24" s="74">
        <f t="shared" si="0"/>
        <v>15</v>
      </c>
      <c r="B24" s="123" t="s">
        <v>93</v>
      </c>
      <c r="C24" s="62">
        <v>-1185984</v>
      </c>
      <c r="D24" s="76"/>
    </row>
    <row r="25" spans="1:4" ht="16.7" customHeight="1">
      <c r="A25" s="74">
        <f t="shared" si="0"/>
        <v>16</v>
      </c>
      <c r="B25" s="123" t="s">
        <v>94</v>
      </c>
      <c r="C25" s="66">
        <v>-143737</v>
      </c>
      <c r="D25" s="76"/>
    </row>
    <row r="26" spans="1:4" ht="16.7" customHeight="1">
      <c r="A26" s="74">
        <f t="shared" si="0"/>
        <v>17</v>
      </c>
      <c r="B26" s="65" t="s">
        <v>95</v>
      </c>
      <c r="C26" s="82">
        <f>SUM(C17:C25)</f>
        <v>-5570894</v>
      </c>
      <c r="D26" s="76"/>
    </row>
    <row r="27" spans="1:4" ht="16.7" customHeight="1">
      <c r="C27" s="84"/>
      <c r="D27" s="76"/>
    </row>
    <row r="28" spans="1:4" ht="16.7" customHeight="1">
      <c r="A28" s="74">
        <f>1+A26</f>
        <v>18</v>
      </c>
      <c r="B28" s="65" t="s">
        <v>617</v>
      </c>
      <c r="C28" s="62">
        <f>C14-C26</f>
        <v>-819172</v>
      </c>
      <c r="D28" s="76"/>
    </row>
    <row r="29" spans="1:4" ht="16.7" customHeight="1">
      <c r="D29" s="76"/>
    </row>
    <row r="30" spans="1:4" ht="16.7" customHeight="1">
      <c r="A30" s="74">
        <f>1+A28</f>
        <v>19</v>
      </c>
      <c r="B30" s="65" t="s">
        <v>96</v>
      </c>
      <c r="C30" s="60">
        <v>0.99099999999999999</v>
      </c>
      <c r="D30" s="76"/>
    </row>
    <row r="31" spans="1:4" ht="15" customHeight="1"/>
    <row r="32" spans="1:4" ht="27.6" customHeight="1" thickBot="1">
      <c r="A32" s="74">
        <f>1+A30</f>
        <v>20</v>
      </c>
      <c r="B32" s="65" t="s">
        <v>463</v>
      </c>
      <c r="C32" s="100">
        <f>C28*C30</f>
        <v>-811799.45200000005</v>
      </c>
      <c r="D32" s="76"/>
    </row>
    <row r="33" spans="1:4" ht="16.7" customHeight="1" thickTop="1">
      <c r="A33" s="74">
        <f>A32+1</f>
        <v>21</v>
      </c>
      <c r="B33" s="65" t="s">
        <v>70</v>
      </c>
      <c r="C33" s="124">
        <v>926</v>
      </c>
      <c r="D33" s="76"/>
    </row>
    <row r="34" spans="1:4" ht="16.7" customHeight="1"/>
    <row r="35" spans="1:4" ht="16.7" customHeight="1">
      <c r="A35" s="56" t="s">
        <v>40</v>
      </c>
      <c r="B35" s="65" t="s">
        <v>41</v>
      </c>
    </row>
    <row r="36" spans="1:4" ht="14.1" customHeight="1"/>
  </sheetData>
  <mergeCells count="4">
    <mergeCell ref="A1:C1"/>
    <mergeCell ref="A2:C2"/>
    <mergeCell ref="A3:C3"/>
    <mergeCell ref="A4:C4"/>
  </mergeCells>
  <pageMargins left="0.75" right="0.75" top="1" bottom="1" header="0.5" footer="0.5"/>
  <pageSetup scale="9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7A3DD-6EC2-4988-A9EC-22ABAC551E94}">
  <dimension ref="A1:F24"/>
  <sheetViews>
    <sheetView showRuler="0" zoomScaleNormal="100" workbookViewId="0">
      <selection activeCell="J8" sqref="J8"/>
    </sheetView>
  </sheetViews>
  <sheetFormatPr defaultColWidth="13.7109375" defaultRowHeight="12.75"/>
  <cols>
    <col min="1" max="1" width="8.42578125" style="18" customWidth="1"/>
    <col min="2" max="2" width="49.42578125" style="18" customWidth="1"/>
    <col min="3" max="3" width="2.42578125" style="18" customWidth="1"/>
    <col min="4" max="4" width="9.42578125" style="18" customWidth="1"/>
    <col min="5" max="5" width="2.42578125" style="18" customWidth="1"/>
    <col min="6" max="6" width="12.42578125" style="18" customWidth="1"/>
    <col min="7" max="16384" width="13.7109375" style="18"/>
  </cols>
  <sheetData>
    <row r="1" spans="1:6" ht="16.7" customHeight="1">
      <c r="B1" s="621" t="s">
        <v>0</v>
      </c>
      <c r="C1" s="622"/>
      <c r="D1" s="622"/>
      <c r="E1" s="622"/>
      <c r="F1" s="622"/>
    </row>
    <row r="2" spans="1:6" ht="16.7" customHeight="1">
      <c r="B2" s="621" t="s">
        <v>464</v>
      </c>
      <c r="C2" s="622"/>
      <c r="D2" s="622"/>
      <c r="E2" s="622"/>
      <c r="F2" s="622"/>
    </row>
    <row r="3" spans="1:6" ht="16.7" customHeight="1">
      <c r="B3" s="621" t="s">
        <v>542</v>
      </c>
      <c r="C3" s="636"/>
      <c r="D3" s="636"/>
      <c r="E3" s="636"/>
      <c r="F3" s="636"/>
    </row>
    <row r="4" spans="1:6" ht="16.7" customHeight="1">
      <c r="B4" s="621" t="s">
        <v>104</v>
      </c>
      <c r="C4" s="622"/>
      <c r="D4" s="622"/>
      <c r="E4" s="622"/>
      <c r="F4" s="622"/>
    </row>
    <row r="5" spans="1:6" ht="14.1" customHeight="1"/>
    <row r="6" spans="1:6" ht="39.200000000000003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6" ht="15" customHeight="1"/>
    <row r="8" spans="1:6" ht="16.7" customHeight="1">
      <c r="A8" s="74">
        <v>1</v>
      </c>
      <c r="B8" s="65" t="s">
        <v>618</v>
      </c>
      <c r="D8" s="74">
        <v>926</v>
      </c>
      <c r="F8" s="86">
        <v>4106511</v>
      </c>
    </row>
    <row r="9" spans="1:6" ht="14.1" customHeight="1"/>
    <row r="10" spans="1:6" ht="32.450000000000003" customHeight="1">
      <c r="A10" s="74">
        <f>1+A8</f>
        <v>2</v>
      </c>
      <c r="B10" s="65" t="s">
        <v>619</v>
      </c>
      <c r="D10" s="62">
        <v>926</v>
      </c>
      <c r="F10" s="125">
        <v>1189338</v>
      </c>
    </row>
    <row r="11" spans="1:6" ht="16.7" customHeight="1">
      <c r="A11" s="74">
        <f>1+A10</f>
        <v>3</v>
      </c>
      <c r="B11" s="65" t="s">
        <v>620</v>
      </c>
      <c r="D11" s="62">
        <v>926</v>
      </c>
      <c r="F11" s="92">
        <f>+F8+F10</f>
        <v>5295849</v>
      </c>
    </row>
    <row r="12" spans="1:6" ht="14.1" customHeight="1"/>
    <row r="13" spans="1:6" ht="16.7" customHeight="1">
      <c r="A13" s="74">
        <f>1+A11</f>
        <v>4</v>
      </c>
      <c r="B13" s="65" t="s">
        <v>98</v>
      </c>
      <c r="F13" s="125">
        <v>5160268.92</v>
      </c>
    </row>
    <row r="14" spans="1:6" ht="16.7" customHeight="1">
      <c r="A14" s="74">
        <f>1+A13</f>
        <v>5</v>
      </c>
      <c r="B14" s="65" t="s">
        <v>99</v>
      </c>
      <c r="F14" s="92">
        <f>+F11-F13</f>
        <v>135580.08000000007</v>
      </c>
    </row>
    <row r="15" spans="1:6" ht="14.1" customHeight="1"/>
    <row r="16" spans="1:6" ht="16.7" customHeight="1">
      <c r="A16" s="74">
        <f>1+A14</f>
        <v>6</v>
      </c>
      <c r="B16" s="65" t="s">
        <v>100</v>
      </c>
      <c r="F16" s="122">
        <v>0.58025000000000004</v>
      </c>
    </row>
    <row r="17" spans="1:6" ht="16.7" customHeight="1">
      <c r="A17" s="74">
        <f>1+A16</f>
        <v>7</v>
      </c>
      <c r="B17" s="65" t="s">
        <v>101</v>
      </c>
      <c r="F17" s="92">
        <f>ROUND(F14*F16,0)</f>
        <v>78670</v>
      </c>
    </row>
    <row r="18" spans="1:6" ht="14.1" customHeight="1"/>
    <row r="19" spans="1:6" ht="16.7" customHeight="1">
      <c r="A19" s="74">
        <f>1+A17</f>
        <v>8</v>
      </c>
      <c r="B19" s="65" t="s">
        <v>102</v>
      </c>
      <c r="F19" s="126">
        <v>0.99099999999999999</v>
      </c>
    </row>
    <row r="20" spans="1:6" ht="16.7" customHeight="1">
      <c r="A20" s="74">
        <f>1+A19</f>
        <v>9</v>
      </c>
      <c r="B20" s="65" t="s">
        <v>103</v>
      </c>
      <c r="F20" s="92">
        <f>ROUND(F17*F19,0)</f>
        <v>77962</v>
      </c>
    </row>
    <row r="21" spans="1:6" ht="14.1" customHeight="1"/>
    <row r="22" spans="1:6" ht="14.1" customHeight="1"/>
    <row r="23" spans="1:6" ht="16.7" customHeight="1">
      <c r="A23" s="56" t="s">
        <v>40</v>
      </c>
      <c r="B23" s="65" t="s">
        <v>41</v>
      </c>
    </row>
    <row r="24" spans="1:6" ht="15" customHeight="1"/>
  </sheetData>
  <mergeCells count="4">
    <mergeCell ref="B1:F1"/>
    <mergeCell ref="B2:F2"/>
    <mergeCell ref="B3:F3"/>
    <mergeCell ref="B4:F4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E4B0E-5A8F-49C0-B614-1CC2E46600E7}">
  <dimension ref="A1:Y47"/>
  <sheetViews>
    <sheetView zoomScale="120" zoomScaleNormal="120" workbookViewId="0">
      <selection activeCell="G28" sqref="G28"/>
    </sheetView>
  </sheetViews>
  <sheetFormatPr defaultColWidth="8.7109375" defaultRowHeight="15"/>
  <cols>
    <col min="1" max="2" width="8.7109375" style="48"/>
    <col min="3" max="3" width="34.85546875" style="48" customWidth="1"/>
    <col min="4" max="4" width="8.7109375" style="48"/>
    <col min="5" max="5" width="13.5703125" style="48" customWidth="1"/>
    <col min="6" max="6" width="3.85546875" style="48" customWidth="1"/>
    <col min="7" max="7" width="14.85546875" style="48" customWidth="1"/>
    <col min="8" max="8" width="13.5703125" style="48" customWidth="1"/>
    <col min="9" max="9" width="14.28515625" style="48" customWidth="1"/>
    <col min="10" max="25" width="8.7109375" style="2"/>
    <col min="26" max="16384" width="8.7109375" style="48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75">
      <c r="A2" s="1"/>
      <c r="B2" s="617" t="s">
        <v>0</v>
      </c>
      <c r="C2" s="617"/>
      <c r="D2" s="617"/>
      <c r="E2" s="617"/>
      <c r="F2" s="617"/>
      <c r="G2" s="617"/>
      <c r="H2" s="617"/>
      <c r="I2" s="1"/>
      <c r="J2" s="1"/>
    </row>
    <row r="3" spans="1:10">
      <c r="A3" s="1"/>
      <c r="B3" s="618" t="s">
        <v>808</v>
      </c>
      <c r="C3" s="618"/>
      <c r="D3" s="618"/>
      <c r="E3" s="618"/>
      <c r="F3" s="618"/>
      <c r="G3" s="618"/>
      <c r="H3" s="618"/>
      <c r="I3" s="1"/>
      <c r="J3" s="1"/>
    </row>
    <row r="4" spans="1:10">
      <c r="A4" s="1"/>
      <c r="B4" s="619" t="s">
        <v>540</v>
      </c>
      <c r="C4" s="619"/>
      <c r="D4" s="619"/>
      <c r="E4" s="619"/>
      <c r="F4" s="619"/>
      <c r="G4" s="619"/>
      <c r="H4" s="619"/>
      <c r="I4" s="1"/>
      <c r="J4" s="1"/>
    </row>
    <row r="5" spans="1:10">
      <c r="A5" s="2"/>
      <c r="B5" s="619" t="s">
        <v>833</v>
      </c>
      <c r="C5" s="619"/>
      <c r="D5" s="619"/>
      <c r="E5" s="619"/>
      <c r="F5" s="619"/>
      <c r="G5" s="619"/>
      <c r="H5" s="619"/>
      <c r="I5" s="2"/>
    </row>
    <row r="6" spans="1:10">
      <c r="A6" s="2"/>
      <c r="B6" s="2"/>
      <c r="C6" s="2"/>
      <c r="D6" s="2"/>
      <c r="E6" s="2"/>
      <c r="F6" s="2"/>
      <c r="G6" s="2"/>
      <c r="H6" s="2"/>
      <c r="I6" s="2"/>
    </row>
    <row r="7" spans="1:10" ht="81.75" customHeight="1">
      <c r="A7" s="47" t="s">
        <v>2</v>
      </c>
      <c r="B7" s="620" t="s">
        <v>3</v>
      </c>
      <c r="C7" s="620"/>
      <c r="D7" s="620"/>
      <c r="E7" s="47" t="s">
        <v>621</v>
      </c>
      <c r="F7" s="47"/>
      <c r="G7" s="47" t="s">
        <v>5</v>
      </c>
      <c r="H7" s="47" t="s">
        <v>6</v>
      </c>
      <c r="I7" s="420" t="s">
        <v>7</v>
      </c>
      <c r="J7" s="1"/>
    </row>
    <row r="8" spans="1:10">
      <c r="A8" s="3"/>
      <c r="B8" s="3"/>
      <c r="C8" s="3"/>
      <c r="D8" s="1"/>
      <c r="E8" s="4"/>
      <c r="F8" s="4"/>
      <c r="G8" s="5"/>
      <c r="H8" s="5"/>
      <c r="I8" s="421"/>
      <c r="J8" s="1"/>
    </row>
    <row r="9" spans="1:10">
      <c r="A9" s="1"/>
      <c r="B9" s="1"/>
      <c r="C9" s="1"/>
      <c r="D9" s="1"/>
      <c r="E9" s="6"/>
      <c r="F9" s="6"/>
      <c r="G9" s="1"/>
      <c r="H9" s="1"/>
      <c r="I9" s="422"/>
      <c r="J9" s="1"/>
    </row>
    <row r="10" spans="1:10">
      <c r="A10" s="1"/>
      <c r="B10" s="7" t="s">
        <v>389</v>
      </c>
      <c r="C10" s="7"/>
      <c r="D10" s="1"/>
      <c r="E10" s="2"/>
      <c r="F10" s="2"/>
      <c r="G10" s="1"/>
      <c r="H10" s="1"/>
      <c r="I10" s="423"/>
      <c r="J10" s="1"/>
    </row>
    <row r="11" spans="1:10">
      <c r="A11" s="3">
        <v>1</v>
      </c>
      <c r="B11" s="2">
        <v>4561005</v>
      </c>
      <c r="C11" s="2" t="s">
        <v>390</v>
      </c>
      <c r="D11" s="1"/>
      <c r="E11" s="12">
        <v>157347.3981620674</v>
      </c>
      <c r="F11" s="12"/>
      <c r="G11" s="1" t="s">
        <v>10</v>
      </c>
      <c r="H11" s="13">
        <v>1</v>
      </c>
      <c r="I11" s="423">
        <f>E11</f>
        <v>157347.3981620674</v>
      </c>
      <c r="J11" s="10" t="s">
        <v>391</v>
      </c>
    </row>
    <row r="12" spans="1:10">
      <c r="A12" s="3">
        <v>2</v>
      </c>
      <c r="B12" s="2">
        <v>4561002</v>
      </c>
      <c r="C12" s="2" t="s">
        <v>392</v>
      </c>
      <c r="D12" s="1"/>
      <c r="E12" s="12">
        <v>0</v>
      </c>
      <c r="F12" s="12"/>
      <c r="G12" s="1" t="s">
        <v>10</v>
      </c>
      <c r="H12" s="13">
        <v>1</v>
      </c>
      <c r="I12" s="423">
        <f t="shared" ref="I12:I20" si="0">E12</f>
        <v>0</v>
      </c>
      <c r="J12" s="10" t="s">
        <v>393</v>
      </c>
    </row>
    <row r="13" spans="1:10">
      <c r="A13" s="3">
        <v>3</v>
      </c>
      <c r="B13" s="2">
        <v>4561035</v>
      </c>
      <c r="C13" s="2" t="s">
        <v>394</v>
      </c>
      <c r="D13" s="1"/>
      <c r="E13" s="12">
        <v>-6460718.6676893756</v>
      </c>
      <c r="F13" s="12"/>
      <c r="G13" s="1" t="s">
        <v>10</v>
      </c>
      <c r="H13" s="13">
        <v>1</v>
      </c>
      <c r="I13" s="423">
        <f t="shared" si="0"/>
        <v>-6460718.6676893756</v>
      </c>
      <c r="J13" s="10" t="s">
        <v>393</v>
      </c>
    </row>
    <row r="14" spans="1:10">
      <c r="A14" s="3">
        <v>4</v>
      </c>
      <c r="B14" s="2">
        <v>4561036</v>
      </c>
      <c r="C14" s="2" t="s">
        <v>395</v>
      </c>
      <c r="D14" s="1"/>
      <c r="E14" s="12">
        <v>0</v>
      </c>
      <c r="F14" s="12"/>
      <c r="G14" s="1" t="s">
        <v>10</v>
      </c>
      <c r="H14" s="13">
        <v>1</v>
      </c>
      <c r="I14" s="423">
        <f t="shared" si="0"/>
        <v>0</v>
      </c>
      <c r="J14" s="10" t="s">
        <v>393</v>
      </c>
    </row>
    <row r="15" spans="1:10">
      <c r="A15" s="3">
        <v>5</v>
      </c>
      <c r="B15" s="2">
        <v>4561060</v>
      </c>
      <c r="C15" s="2" t="s">
        <v>396</v>
      </c>
      <c r="D15" s="1"/>
      <c r="E15" s="12">
        <v>-17708.270972568309</v>
      </c>
      <c r="F15" s="12"/>
      <c r="G15" s="1" t="s">
        <v>10</v>
      </c>
      <c r="H15" s="13">
        <v>1</v>
      </c>
      <c r="I15" s="423">
        <f t="shared" si="0"/>
        <v>-17708.270972568309</v>
      </c>
      <c r="J15" s="10" t="s">
        <v>393</v>
      </c>
    </row>
    <row r="16" spans="1:10" s="2" customFormat="1">
      <c r="A16" s="3">
        <v>6</v>
      </c>
      <c r="B16" s="50">
        <v>5650012</v>
      </c>
      <c r="C16" s="2" t="s">
        <v>397</v>
      </c>
      <c r="E16" s="12">
        <v>26594.723032648442</v>
      </c>
      <c r="F16" s="12"/>
      <c r="G16" s="1" t="s">
        <v>10</v>
      </c>
      <c r="H16" s="13">
        <v>1</v>
      </c>
      <c r="I16" s="423">
        <f t="shared" si="0"/>
        <v>26594.723032648442</v>
      </c>
      <c r="J16" s="10" t="s">
        <v>398</v>
      </c>
    </row>
    <row r="17" spans="1:10" s="2" customFormat="1">
      <c r="A17" s="3">
        <v>7</v>
      </c>
      <c r="B17" s="50">
        <v>5650016</v>
      </c>
      <c r="C17" s="2" t="s">
        <v>399</v>
      </c>
      <c r="E17" s="12">
        <v>7698667.9130543917</v>
      </c>
      <c r="F17" s="12"/>
      <c r="G17" s="1" t="s">
        <v>10</v>
      </c>
      <c r="H17" s="13">
        <v>1</v>
      </c>
      <c r="I17" s="423">
        <f t="shared" si="0"/>
        <v>7698667.9130543917</v>
      </c>
      <c r="J17" s="10" t="s">
        <v>398</v>
      </c>
    </row>
    <row r="18" spans="1:10" s="2" customFormat="1">
      <c r="A18" s="3">
        <v>8</v>
      </c>
      <c r="B18" s="50">
        <v>5650019</v>
      </c>
      <c r="C18" s="2" t="s">
        <v>400</v>
      </c>
      <c r="E18" s="12">
        <v>78520.353804268874</v>
      </c>
      <c r="F18" s="12"/>
      <c r="G18" s="1" t="s">
        <v>10</v>
      </c>
      <c r="H18" s="13">
        <v>1</v>
      </c>
      <c r="I18" s="423">
        <f t="shared" si="0"/>
        <v>78520.353804268874</v>
      </c>
      <c r="J18" s="10" t="s">
        <v>398</v>
      </c>
    </row>
    <row r="19" spans="1:10" s="2" customFormat="1">
      <c r="A19" s="3">
        <v>9</v>
      </c>
      <c r="B19" s="2">
        <v>5650021</v>
      </c>
      <c r="C19" s="2" t="s">
        <v>401</v>
      </c>
      <c r="E19" s="12">
        <v>89998.012569394661</v>
      </c>
      <c r="F19" s="12"/>
      <c r="G19" s="1" t="s">
        <v>10</v>
      </c>
      <c r="H19" s="13">
        <v>1</v>
      </c>
      <c r="I19" s="423">
        <f t="shared" si="0"/>
        <v>89998.012569394661</v>
      </c>
      <c r="J19" s="10" t="s">
        <v>398</v>
      </c>
    </row>
    <row r="20" spans="1:10" s="2" customFormat="1">
      <c r="A20" s="3">
        <v>10</v>
      </c>
      <c r="B20" s="2">
        <v>5650015</v>
      </c>
      <c r="C20" s="2" t="s">
        <v>402</v>
      </c>
      <c r="E20" s="12">
        <v>0</v>
      </c>
      <c r="F20" s="12"/>
      <c r="G20" s="1" t="s">
        <v>10</v>
      </c>
      <c r="H20" s="13">
        <v>1</v>
      </c>
      <c r="I20" s="423">
        <f t="shared" si="0"/>
        <v>0</v>
      </c>
      <c r="J20" s="10" t="s">
        <v>398</v>
      </c>
    </row>
    <row r="21" spans="1:10" s="2" customFormat="1">
      <c r="B21" s="3"/>
      <c r="C21" s="1"/>
      <c r="E21" s="11">
        <f>SUM(E16:E20)-SUM(E11:E15)</f>
        <v>14214860.54296058</v>
      </c>
      <c r="I21" s="11">
        <f>SUM(I16:I20)-SUM(I11:I15)</f>
        <v>14214860.54296058</v>
      </c>
      <c r="J21" s="2" t="s">
        <v>403</v>
      </c>
    </row>
    <row r="22" spans="1:10" s="2" customFormat="1">
      <c r="B22" s="3"/>
      <c r="C22" s="1"/>
      <c r="I22" s="11"/>
    </row>
    <row r="23" spans="1:10" s="2" customFormat="1">
      <c r="B23" s="50"/>
    </row>
    <row r="24" spans="1:10" s="2" customFormat="1">
      <c r="A24" s="2" t="s">
        <v>807</v>
      </c>
    </row>
    <row r="25" spans="1:10" s="2" customFormat="1">
      <c r="E25" s="11"/>
    </row>
    <row r="26" spans="1:10" s="2" customFormat="1">
      <c r="E26" s="11"/>
    </row>
    <row r="27" spans="1:10" s="2" customFormat="1"/>
    <row r="28" spans="1:10" s="2" customFormat="1"/>
    <row r="29" spans="1:10" s="2" customFormat="1"/>
    <row r="30" spans="1:10" s="2" customFormat="1"/>
    <row r="31" spans="1:10" s="2" customFormat="1"/>
    <row r="32" spans="1:10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</sheetData>
  <mergeCells count="5">
    <mergeCell ref="B2:H2"/>
    <mergeCell ref="B3:H3"/>
    <mergeCell ref="B4:H4"/>
    <mergeCell ref="B7:D7"/>
    <mergeCell ref="B5:H5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12FF1-08D6-4EA8-9958-47A31A3603B1}">
  <dimension ref="A1:G21"/>
  <sheetViews>
    <sheetView showRuler="0" zoomScaleNormal="100" workbookViewId="0">
      <selection activeCell="J25" sqref="J25"/>
    </sheetView>
  </sheetViews>
  <sheetFormatPr defaultColWidth="13.7109375" defaultRowHeight="12.75"/>
  <cols>
    <col min="1" max="1" width="8.42578125" style="18" customWidth="1"/>
    <col min="2" max="2" width="71.42578125" style="18" customWidth="1"/>
    <col min="3" max="3" width="3.7109375" style="18" customWidth="1"/>
    <col min="4" max="4" width="13.85546875" style="18" customWidth="1"/>
    <col min="5" max="5" width="3.7109375" style="18" customWidth="1"/>
    <col min="6" max="6" width="20" style="18" customWidth="1"/>
    <col min="7" max="16384" width="13.7109375" style="18"/>
  </cols>
  <sheetData>
    <row r="1" spans="1:7" ht="15.75" customHeight="1">
      <c r="A1" s="621" t="s">
        <v>0</v>
      </c>
      <c r="B1" s="622"/>
      <c r="C1" s="622"/>
      <c r="D1" s="622"/>
      <c r="E1" s="622"/>
      <c r="F1" s="622"/>
      <c r="G1" s="65" t="s">
        <v>66</v>
      </c>
    </row>
    <row r="2" spans="1:7" ht="15.75" customHeight="1">
      <c r="A2" s="621" t="s">
        <v>105</v>
      </c>
      <c r="B2" s="622"/>
      <c r="C2" s="622"/>
      <c r="D2" s="622"/>
      <c r="E2" s="622"/>
      <c r="F2" s="622"/>
      <c r="G2" s="72" t="s">
        <v>66</v>
      </c>
    </row>
    <row r="3" spans="1:7" ht="16.7" customHeight="1">
      <c r="A3" s="621" t="s">
        <v>542</v>
      </c>
      <c r="B3" s="622"/>
      <c r="C3" s="622"/>
      <c r="D3" s="622"/>
      <c r="E3" s="622"/>
      <c r="F3" s="622"/>
      <c r="G3" s="72" t="s">
        <v>66</v>
      </c>
    </row>
    <row r="4" spans="1:7" ht="15.75" customHeight="1">
      <c r="A4" s="621" t="s">
        <v>809</v>
      </c>
      <c r="B4" s="622"/>
      <c r="C4" s="622"/>
      <c r="D4" s="622"/>
      <c r="E4" s="622"/>
      <c r="F4" s="622"/>
    </row>
    <row r="5" spans="1:7" ht="15.75" customHeight="1"/>
    <row r="6" spans="1:7" ht="39.200000000000003" customHeight="1">
      <c r="A6" s="135" t="s">
        <v>15</v>
      </c>
      <c r="B6" s="135" t="s">
        <v>16</v>
      </c>
      <c r="D6" s="135" t="s">
        <v>17</v>
      </c>
      <c r="F6" s="135" t="s">
        <v>18</v>
      </c>
    </row>
    <row r="7" spans="1:7" ht="27.6" customHeight="1">
      <c r="A7" s="57">
        <v>1</v>
      </c>
      <c r="B7" s="65" t="s">
        <v>625</v>
      </c>
      <c r="F7" s="86">
        <v>2157525.42</v>
      </c>
    </row>
    <row r="8" spans="1:7" ht="16.7" customHeight="1">
      <c r="A8" s="136">
        <v>2</v>
      </c>
      <c r="B8" s="73" t="s">
        <v>43</v>
      </c>
      <c r="F8" s="137">
        <v>5</v>
      </c>
    </row>
    <row r="9" spans="1:7" ht="16.7" customHeight="1">
      <c r="A9" s="136">
        <v>3</v>
      </c>
      <c r="B9" s="73" t="s">
        <v>626</v>
      </c>
      <c r="F9" s="138">
        <f>F7/F8</f>
        <v>431505.08399999997</v>
      </c>
      <c r="G9" s="73"/>
    </row>
    <row r="10" spans="1:7" ht="39.200000000000003" customHeight="1">
      <c r="A10" s="136">
        <v>4</v>
      </c>
      <c r="B10" s="73" t="s">
        <v>627</v>
      </c>
      <c r="F10" s="66">
        <v>88868.01</v>
      </c>
    </row>
    <row r="11" spans="1:7" ht="16.7" customHeight="1">
      <c r="A11" s="136">
        <v>5</v>
      </c>
      <c r="B11" s="65" t="s">
        <v>628</v>
      </c>
      <c r="F11" s="139">
        <f>F9+F10</f>
        <v>520373.09399999998</v>
      </c>
    </row>
    <row r="12" spans="1:7" ht="15" customHeight="1">
      <c r="A12" s="135"/>
      <c r="B12" s="73"/>
      <c r="E12" s="73"/>
      <c r="F12" s="83"/>
    </row>
    <row r="13" spans="1:7" ht="27.6" customHeight="1" thickBot="1">
      <c r="A13" s="136">
        <v>6</v>
      </c>
      <c r="B13" s="73" t="s">
        <v>629</v>
      </c>
      <c r="F13" s="140">
        <v>76204.899999999994</v>
      </c>
    </row>
    <row r="14" spans="1:7" ht="16.7" customHeight="1" thickTop="1">
      <c r="A14" s="136">
        <v>7</v>
      </c>
      <c r="B14" s="73" t="s">
        <v>630</v>
      </c>
      <c r="D14" s="74" t="s">
        <v>631</v>
      </c>
      <c r="F14" s="141">
        <f>F11-F13</f>
        <v>444168.19400000002</v>
      </c>
    </row>
    <row r="15" spans="1:7" ht="16.7" customHeight="1">
      <c r="A15" s="135"/>
      <c r="B15" s="73"/>
      <c r="F15" s="115"/>
    </row>
    <row r="16" spans="1:7" ht="16.7" customHeight="1">
      <c r="A16" s="136">
        <v>8</v>
      </c>
      <c r="B16" s="73" t="s">
        <v>45</v>
      </c>
      <c r="F16" s="142">
        <v>1</v>
      </c>
    </row>
    <row r="17" spans="1:6" ht="27.6" customHeight="1" thickBot="1">
      <c r="A17" s="136">
        <v>9</v>
      </c>
      <c r="B17" s="143" t="s">
        <v>632</v>
      </c>
      <c r="D17" s="144" t="s">
        <v>631</v>
      </c>
      <c r="F17" s="145">
        <f>F14*F16</f>
        <v>444168.19400000002</v>
      </c>
    </row>
    <row r="18" spans="1:6" ht="16.7" customHeight="1" thickTop="1">
      <c r="F18" s="146"/>
    </row>
    <row r="19" spans="1:6" ht="15.75" customHeight="1"/>
    <row r="20" spans="1:6" ht="15.75" customHeight="1"/>
    <row r="21" spans="1:6" ht="15.75" customHeight="1">
      <c r="A21" s="72" t="s">
        <v>40</v>
      </c>
      <c r="B21" s="73" t="s">
        <v>41</v>
      </c>
    </row>
  </sheetData>
  <mergeCells count="4">
    <mergeCell ref="A1:F1"/>
    <mergeCell ref="A2:F2"/>
    <mergeCell ref="A3:F3"/>
    <mergeCell ref="A4:F4"/>
  </mergeCells>
  <pageMargins left="0.75" right="0.75" top="1" bottom="1" header="0.5" footer="0.5"/>
  <pageSetup scale="66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6C212-0312-4BF2-BA48-8E8B15A71336}">
  <dimension ref="A1:F16"/>
  <sheetViews>
    <sheetView showRuler="0" zoomScaleNormal="100" workbookViewId="0">
      <selection activeCell="B6" sqref="B6"/>
    </sheetView>
  </sheetViews>
  <sheetFormatPr defaultColWidth="13.7109375" defaultRowHeight="12.75"/>
  <cols>
    <col min="1" max="1" width="8.42578125" style="18" customWidth="1"/>
    <col min="2" max="2" width="61.5703125" style="18" customWidth="1"/>
    <col min="3" max="3" width="3.140625" style="18" customWidth="1"/>
    <col min="4" max="4" width="10.140625" style="18" customWidth="1"/>
    <col min="5" max="5" width="3.140625" style="18" customWidth="1"/>
    <col min="6" max="6" width="12.28515625" style="18" customWidth="1"/>
    <col min="7" max="16384" width="13.7109375" style="18"/>
  </cols>
  <sheetData>
    <row r="1" spans="1:6" ht="16.7" customHeight="1">
      <c r="F1" s="72" t="s">
        <v>66</v>
      </c>
    </row>
    <row r="2" spans="1:6" ht="16.7" customHeight="1">
      <c r="B2" s="621" t="s">
        <v>0</v>
      </c>
      <c r="C2" s="622"/>
      <c r="D2" s="622"/>
      <c r="E2" s="622"/>
      <c r="F2" s="72" t="s">
        <v>66</v>
      </c>
    </row>
    <row r="3" spans="1:6" ht="16.7" customHeight="1">
      <c r="B3" s="621" t="s">
        <v>110</v>
      </c>
      <c r="C3" s="622"/>
      <c r="D3" s="622"/>
      <c r="E3" s="622"/>
      <c r="F3" s="72" t="s">
        <v>66</v>
      </c>
    </row>
    <row r="4" spans="1:6" ht="16.7" customHeight="1">
      <c r="B4" s="621" t="s">
        <v>542</v>
      </c>
      <c r="C4" s="622"/>
      <c r="D4" s="622"/>
      <c r="E4" s="622"/>
    </row>
    <row r="5" spans="1:6" ht="16.7" customHeight="1">
      <c r="B5" s="621" t="s">
        <v>109</v>
      </c>
      <c r="C5" s="622"/>
      <c r="D5" s="622"/>
      <c r="E5" s="622"/>
    </row>
    <row r="6" spans="1:6" ht="14.1" customHeight="1"/>
    <row r="7" spans="1:6" ht="39.200000000000003" customHeight="1">
      <c r="A7" s="56" t="s">
        <v>15</v>
      </c>
      <c r="B7" s="56" t="s">
        <v>16</v>
      </c>
      <c r="D7" s="56" t="s">
        <v>17</v>
      </c>
      <c r="F7" s="56" t="s">
        <v>18</v>
      </c>
    </row>
    <row r="8" spans="1:6" ht="15" customHeight="1"/>
    <row r="9" spans="1:6" ht="27.6" customHeight="1">
      <c r="A9" s="57">
        <v>1</v>
      </c>
      <c r="B9" s="58" t="s">
        <v>633</v>
      </c>
      <c r="D9" s="97"/>
      <c r="F9" s="59">
        <v>0</v>
      </c>
    </row>
    <row r="10" spans="1:6" ht="16.7" customHeight="1">
      <c r="A10" s="57">
        <v>2</v>
      </c>
      <c r="B10" s="58" t="s">
        <v>634</v>
      </c>
      <c r="F10" s="112"/>
    </row>
    <row r="11" spans="1:6" ht="27.6" customHeight="1" thickBot="1">
      <c r="A11" s="57">
        <f>+A10+1</f>
        <v>3</v>
      </c>
      <c r="B11" s="58" t="s">
        <v>113</v>
      </c>
      <c r="F11" s="94">
        <f>-F9*F10</f>
        <v>0</v>
      </c>
    </row>
    <row r="12" spans="1:6" ht="15" customHeight="1" thickTop="1">
      <c r="F12" s="80"/>
    </row>
    <row r="13" spans="1:6" ht="15" customHeight="1">
      <c r="B13" s="73"/>
    </row>
    <row r="14" spans="1:6" ht="16.7" customHeight="1">
      <c r="A14" s="56" t="s">
        <v>40</v>
      </c>
      <c r="B14" s="73" t="s">
        <v>41</v>
      </c>
    </row>
    <row r="15" spans="1:6" ht="14.1" customHeight="1"/>
    <row r="16" spans="1:6" ht="14.1" customHeight="1"/>
  </sheetData>
  <mergeCells count="4">
    <mergeCell ref="B2:E2"/>
    <mergeCell ref="B3:E3"/>
    <mergeCell ref="B4:E4"/>
    <mergeCell ref="B5:E5"/>
  </mergeCells>
  <pageMargins left="0.75" right="0.75" top="1" bottom="1" header="0.5" footer="0.5"/>
  <pageSetup scale="9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9912C-1537-4CCF-BDCF-D4C7C80EAD77}">
  <dimension ref="A1:G28"/>
  <sheetViews>
    <sheetView showRuler="0" zoomScaleNormal="100" workbookViewId="0">
      <selection activeCell="A5" sqref="A5"/>
    </sheetView>
  </sheetViews>
  <sheetFormatPr defaultColWidth="13.7109375" defaultRowHeight="12.75"/>
  <cols>
    <col min="1" max="1" width="8.42578125" style="18" customWidth="1"/>
    <col min="2" max="2" width="44.7109375" style="18" customWidth="1"/>
    <col min="3" max="16384" width="13.7109375" style="18"/>
  </cols>
  <sheetData>
    <row r="1" spans="1:7" ht="15" customHeight="1">
      <c r="A1" s="621" t="s">
        <v>0</v>
      </c>
      <c r="B1" s="622"/>
      <c r="C1" s="622"/>
      <c r="D1" s="622"/>
      <c r="E1" s="622"/>
      <c r="F1" s="622"/>
      <c r="G1" s="622"/>
    </row>
    <row r="2" spans="1:7" ht="15" customHeight="1">
      <c r="A2" s="621" t="s">
        <v>532</v>
      </c>
      <c r="B2" s="622"/>
      <c r="C2" s="622"/>
      <c r="D2" s="622"/>
      <c r="E2" s="622"/>
      <c r="F2" s="622"/>
      <c r="G2" s="622"/>
    </row>
    <row r="3" spans="1:7" ht="15" customHeight="1">
      <c r="A3" s="621" t="s">
        <v>542</v>
      </c>
      <c r="B3" s="622"/>
      <c r="C3" s="622"/>
      <c r="D3" s="622"/>
      <c r="E3" s="622"/>
      <c r="F3" s="622"/>
      <c r="G3" s="622"/>
    </row>
    <row r="4" spans="1:7" ht="15" customHeight="1">
      <c r="A4" s="621" t="s">
        <v>111</v>
      </c>
      <c r="B4" s="622"/>
      <c r="C4" s="622"/>
      <c r="D4" s="622"/>
      <c r="E4" s="622"/>
      <c r="F4" s="622"/>
      <c r="G4" s="622"/>
    </row>
    <row r="5" spans="1:7" ht="15" customHeight="1"/>
    <row r="6" spans="1:7" ht="15" customHeight="1">
      <c r="A6" s="162" t="s">
        <v>142</v>
      </c>
      <c r="D6" s="162" t="s">
        <v>655</v>
      </c>
      <c r="F6" s="162" t="s">
        <v>656</v>
      </c>
      <c r="G6" s="162" t="s">
        <v>657</v>
      </c>
    </row>
    <row r="7" spans="1:7" ht="15" customHeight="1">
      <c r="A7" s="164" t="s">
        <v>145</v>
      </c>
      <c r="B7" s="164" t="s">
        <v>658</v>
      </c>
      <c r="C7" s="164" t="s">
        <v>170</v>
      </c>
      <c r="D7" s="164" t="s">
        <v>502</v>
      </c>
      <c r="E7" s="164" t="s">
        <v>659</v>
      </c>
      <c r="F7" s="164" t="s">
        <v>144</v>
      </c>
      <c r="G7" s="164" t="s">
        <v>660</v>
      </c>
    </row>
    <row r="8" spans="1:7" ht="15" customHeight="1"/>
    <row r="9" spans="1:7" ht="15" customHeight="1">
      <c r="A9" s="74">
        <v>1</v>
      </c>
      <c r="B9" s="76" t="s">
        <v>661</v>
      </c>
      <c r="C9" s="149">
        <v>9040000</v>
      </c>
      <c r="D9" s="62">
        <v>2164206</v>
      </c>
      <c r="E9" s="62">
        <f>F9-D9</f>
        <v>398035.20000000019</v>
      </c>
      <c r="F9" s="62">
        <v>2562241.2000000002</v>
      </c>
      <c r="G9" s="149">
        <v>9040</v>
      </c>
    </row>
    <row r="10" spans="1:7" ht="15" customHeight="1">
      <c r="A10" s="74">
        <v>2</v>
      </c>
      <c r="B10" s="76" t="s">
        <v>662</v>
      </c>
      <c r="C10" s="149">
        <v>9040007</v>
      </c>
      <c r="D10" s="62">
        <v>557680.17000000004</v>
      </c>
      <c r="E10" s="62">
        <v>-482443.2</v>
      </c>
      <c r="F10" s="62">
        <f>D10+E10</f>
        <v>75236.97000000003</v>
      </c>
      <c r="G10" s="149">
        <v>9040</v>
      </c>
    </row>
    <row r="11" spans="1:7" ht="15" customHeight="1">
      <c r="A11" s="74">
        <v>3</v>
      </c>
      <c r="B11" s="76" t="s">
        <v>663</v>
      </c>
      <c r="C11" s="149">
        <v>4265009</v>
      </c>
      <c r="D11" s="62">
        <v>-5.97</v>
      </c>
      <c r="E11" s="62">
        <f>-D11</f>
        <v>5.97</v>
      </c>
      <c r="F11" s="62">
        <f>D11+E11</f>
        <v>0</v>
      </c>
      <c r="G11" s="149">
        <v>4265</v>
      </c>
    </row>
    <row r="12" spans="1:7" ht="15" customHeight="1">
      <c r="A12" s="74">
        <v>4</v>
      </c>
      <c r="B12" s="76" t="s">
        <v>664</v>
      </c>
      <c r="C12" s="149">
        <v>4265010</v>
      </c>
      <c r="D12" s="62">
        <v>-232191.79</v>
      </c>
      <c r="E12" s="62">
        <f>-D12</f>
        <v>232191.79</v>
      </c>
      <c r="F12" s="62">
        <f>D12+E12</f>
        <v>0</v>
      </c>
      <c r="G12" s="149">
        <v>4265</v>
      </c>
    </row>
    <row r="13" spans="1:7" ht="15" customHeight="1"/>
    <row r="14" spans="1:7" ht="15" customHeight="1" thickBot="1">
      <c r="A14" s="74">
        <v>5</v>
      </c>
      <c r="B14" s="76" t="s">
        <v>165</v>
      </c>
      <c r="D14" s="116">
        <f>SUM(D9:D12)</f>
        <v>2489688.4099999997</v>
      </c>
      <c r="E14" s="116">
        <f>SUM(E9:E12)</f>
        <v>147789.76000000018</v>
      </c>
      <c r="F14" s="116">
        <f>SUM(F9:F12)</f>
        <v>2637478.1700000004</v>
      </c>
    </row>
    <row r="15" spans="1:7" ht="15" customHeight="1" thickTop="1">
      <c r="D15" s="80"/>
      <c r="E15" s="80"/>
      <c r="F15" s="80"/>
    </row>
    <row r="16" spans="1:7" ht="15" customHeight="1"/>
    <row r="17" spans="1:4" ht="15" customHeight="1">
      <c r="A17" s="74">
        <v>6</v>
      </c>
      <c r="B17" s="76" t="s">
        <v>665</v>
      </c>
      <c r="C17" s="62">
        <f>E9+E10</f>
        <v>-84407.999999999825</v>
      </c>
    </row>
    <row r="18" spans="1:4" ht="15" customHeight="1">
      <c r="A18" s="74">
        <v>7</v>
      </c>
      <c r="B18" s="76" t="s">
        <v>294</v>
      </c>
      <c r="C18" s="99">
        <v>0.99998775747559099</v>
      </c>
    </row>
    <row r="19" spans="1:4" ht="16.7" customHeight="1" thickBot="1">
      <c r="A19" s="74">
        <v>8</v>
      </c>
      <c r="B19" s="76" t="s">
        <v>58</v>
      </c>
      <c r="C19" s="165">
        <f>C17*C18</f>
        <v>-84406.966632999509</v>
      </c>
      <c r="D19" s="77" t="s">
        <v>666</v>
      </c>
    </row>
    <row r="20" spans="1:4" ht="15" customHeight="1" thickTop="1">
      <c r="C20" s="80"/>
    </row>
    <row r="21" spans="1:4" ht="15" customHeight="1"/>
    <row r="22" spans="1:4" ht="15" customHeight="1">
      <c r="A22" s="74">
        <v>9</v>
      </c>
      <c r="B22" s="76" t="s">
        <v>667</v>
      </c>
      <c r="C22" s="62">
        <f>E11+E12</f>
        <v>232197.76000000001</v>
      </c>
    </row>
    <row r="23" spans="1:4" ht="15" customHeight="1">
      <c r="A23" s="74">
        <v>10</v>
      </c>
      <c r="B23" s="76" t="s">
        <v>45</v>
      </c>
      <c r="C23" s="99">
        <v>1</v>
      </c>
    </row>
    <row r="24" spans="1:4" ht="16.7" customHeight="1" thickBot="1">
      <c r="A24" s="74">
        <v>11</v>
      </c>
      <c r="B24" s="76" t="s">
        <v>668</v>
      </c>
      <c r="C24" s="165">
        <f>C22*C23</f>
        <v>232197.76000000001</v>
      </c>
      <c r="D24" s="77" t="s">
        <v>669</v>
      </c>
    </row>
    <row r="25" spans="1:4" ht="15" customHeight="1" thickTop="1">
      <c r="C25" s="80"/>
    </row>
    <row r="26" spans="1:4" ht="15" customHeight="1"/>
    <row r="27" spans="1:4" ht="15" customHeight="1">
      <c r="A27" s="76" t="s">
        <v>40</v>
      </c>
      <c r="B27" s="76" t="s">
        <v>41</v>
      </c>
    </row>
    <row r="28" spans="1:4" ht="15" customHeight="1"/>
  </sheetData>
  <mergeCells count="4">
    <mergeCell ref="A1:G1"/>
    <mergeCell ref="A2:G2"/>
    <mergeCell ref="A3:G3"/>
    <mergeCell ref="A4:G4"/>
  </mergeCells>
  <pageMargins left="0.75" right="0.75" top="1" bottom="1" header="0.5" footer="0.5"/>
  <pageSetup scale="73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006D0-18B3-4AF9-B90E-EE4C20AB19CF}">
  <dimension ref="A1:I56"/>
  <sheetViews>
    <sheetView workbookViewId="0">
      <pane xSplit="1" ySplit="8" topLeftCell="B29" activePane="bottomRight" state="frozen"/>
      <selection sqref="A1:G1"/>
      <selection pane="topRight" sqref="A1:G1"/>
      <selection pane="bottomLeft" sqref="A1:G1"/>
      <selection pane="bottomRight" activeCell="M45" sqref="M45"/>
    </sheetView>
  </sheetViews>
  <sheetFormatPr defaultColWidth="13.7109375" defaultRowHeight="12.75"/>
  <cols>
    <col min="1" max="1" width="8.42578125" style="18" customWidth="1"/>
    <col min="2" max="2" width="13.7109375" style="18" customWidth="1"/>
    <col min="3" max="3" width="16.85546875" style="18" customWidth="1"/>
    <col min="4" max="4" width="15" style="18" customWidth="1"/>
    <col min="5" max="16384" width="13.7109375" style="18"/>
  </cols>
  <sheetData>
    <row r="1" spans="1:9" ht="16.7" customHeight="1">
      <c r="C1" s="622"/>
      <c r="D1" s="622"/>
    </row>
    <row r="2" spans="1:9" ht="15.75" customHeight="1">
      <c r="B2" s="621" t="s">
        <v>0</v>
      </c>
      <c r="C2" s="622"/>
      <c r="D2" s="72" t="s">
        <v>66</v>
      </c>
    </row>
    <row r="3" spans="1:9" ht="15.75" customHeight="1">
      <c r="B3" s="621" t="s">
        <v>465</v>
      </c>
      <c r="C3" s="622"/>
      <c r="D3" s="72" t="s">
        <v>66</v>
      </c>
    </row>
    <row r="4" spans="1:9" ht="14.1" customHeight="1">
      <c r="B4" s="621" t="s">
        <v>542</v>
      </c>
      <c r="C4" s="622"/>
    </row>
    <row r="5" spans="1:9" ht="15.75" customHeight="1">
      <c r="B5" s="621"/>
      <c r="C5" s="622"/>
    </row>
    <row r="6" spans="1:9" ht="16.7" customHeight="1">
      <c r="C6" s="18" t="s">
        <v>114</v>
      </c>
    </row>
    <row r="7" spans="1:9" ht="44.1" customHeight="1">
      <c r="A7" s="637" t="s">
        <v>15</v>
      </c>
      <c r="B7" s="638" t="s">
        <v>70</v>
      </c>
      <c r="C7" s="147" t="s">
        <v>121</v>
      </c>
      <c r="D7" s="110" t="s">
        <v>635</v>
      </c>
      <c r="E7" s="18" t="s">
        <v>636</v>
      </c>
      <c r="F7" s="18" t="s">
        <v>637</v>
      </c>
      <c r="G7" s="18" t="s">
        <v>638</v>
      </c>
      <c r="H7" s="18" t="s">
        <v>639</v>
      </c>
      <c r="I7" s="18" t="s">
        <v>165</v>
      </c>
    </row>
    <row r="8" spans="1:9" ht="16.7" customHeight="1">
      <c r="A8" s="622"/>
      <c r="B8" s="639"/>
      <c r="C8" s="148">
        <v>0.99099999999999999</v>
      </c>
      <c r="D8" s="110"/>
    </row>
    <row r="9" spans="1:9" ht="16.7" customHeight="1">
      <c r="B9" s="118" t="s">
        <v>122</v>
      </c>
      <c r="C9" s="118" t="s">
        <v>130</v>
      </c>
    </row>
    <row r="10" spans="1:9" ht="15" customHeight="1">
      <c r="A10" s="74">
        <v>1</v>
      </c>
      <c r="B10" s="149">
        <v>5000</v>
      </c>
      <c r="C10" s="62">
        <v>-61204.417659999999</v>
      </c>
      <c r="D10" s="62">
        <v>139046.0802600001</v>
      </c>
      <c r="E10" s="62">
        <v>5792.1571599999997</v>
      </c>
      <c r="I10" s="62">
        <f>SUM(C10:H10)</f>
        <v>83633.8197600001</v>
      </c>
    </row>
    <row r="11" spans="1:9" ht="15" customHeight="1">
      <c r="A11" s="74">
        <f t="shared" ref="A11:A46" si="0">A10+1</f>
        <v>2</v>
      </c>
      <c r="B11" s="149">
        <v>5010</v>
      </c>
      <c r="C11" s="62">
        <v>-83054.837919999991</v>
      </c>
      <c r="D11" s="62">
        <v>175411.68742999999</v>
      </c>
      <c r="E11" s="62">
        <v>20212.08915</v>
      </c>
      <c r="I11" s="62">
        <f t="shared" ref="I11:I45" si="1">SUM(C11:H11)</f>
        <v>112568.93866</v>
      </c>
    </row>
    <row r="12" spans="1:9" ht="15" customHeight="1">
      <c r="A12" s="74">
        <f t="shared" si="0"/>
        <v>3</v>
      </c>
      <c r="B12" s="149">
        <v>5020</v>
      </c>
      <c r="C12" s="62">
        <v>-55213.119050000008</v>
      </c>
      <c r="D12" s="62">
        <v>107266.15712000006</v>
      </c>
      <c r="E12" s="62">
        <v>13182.72795</v>
      </c>
      <c r="I12" s="62">
        <f t="shared" si="1"/>
        <v>65235.766020000054</v>
      </c>
    </row>
    <row r="13" spans="1:9" ht="15" customHeight="1">
      <c r="A13" s="74">
        <f t="shared" si="0"/>
        <v>4</v>
      </c>
      <c r="B13" s="149">
        <v>5050</v>
      </c>
      <c r="C13" s="62">
        <v>-3043.6384799999996</v>
      </c>
      <c r="D13" s="62">
        <v>8024.0675400000018</v>
      </c>
      <c r="E13" s="62">
        <v>754.33929000000001</v>
      </c>
      <c r="I13" s="62">
        <f t="shared" si="1"/>
        <v>5734.7683500000021</v>
      </c>
    </row>
    <row r="14" spans="1:9" ht="15" customHeight="1">
      <c r="A14" s="74">
        <f t="shared" si="0"/>
        <v>5</v>
      </c>
      <c r="B14" s="149">
        <v>5060</v>
      </c>
      <c r="C14" s="62">
        <v>-54419.803730000014</v>
      </c>
      <c r="D14" s="62">
        <v>121415.66503000008</v>
      </c>
      <c r="E14" s="62">
        <v>9865.2167099999988</v>
      </c>
      <c r="I14" s="62">
        <f t="shared" si="1"/>
        <v>76861.078010000056</v>
      </c>
    </row>
    <row r="15" spans="1:9" ht="15" customHeight="1">
      <c r="A15" s="74">
        <f t="shared" si="0"/>
        <v>6</v>
      </c>
      <c r="B15" s="149">
        <v>5100</v>
      </c>
      <c r="C15" s="62">
        <v>-45693.573049999999</v>
      </c>
      <c r="D15" s="62">
        <v>113472.58200999987</v>
      </c>
      <c r="E15" s="62">
        <v>4370.4289200000003</v>
      </c>
      <c r="I15" s="62">
        <f t="shared" si="1"/>
        <v>72149.437879999867</v>
      </c>
    </row>
    <row r="16" spans="1:9" ht="15" customHeight="1">
      <c r="A16" s="74">
        <f t="shared" si="0"/>
        <v>7</v>
      </c>
      <c r="B16" s="149">
        <v>5110</v>
      </c>
      <c r="C16" s="62">
        <v>-5827.3673900000003</v>
      </c>
      <c r="D16" s="62">
        <v>14227.717629999994</v>
      </c>
      <c r="E16" s="62">
        <v>487.87921</v>
      </c>
      <c r="I16" s="62">
        <f t="shared" si="1"/>
        <v>8888.2294499999916</v>
      </c>
    </row>
    <row r="17" spans="1:9" ht="15" customHeight="1">
      <c r="A17" s="74">
        <f t="shared" si="0"/>
        <v>8</v>
      </c>
      <c r="B17" s="149">
        <v>5120</v>
      </c>
      <c r="C17" s="62">
        <v>-64418.67661000001</v>
      </c>
      <c r="D17" s="62">
        <v>152073.08247000017</v>
      </c>
      <c r="E17" s="62">
        <v>10998.29638</v>
      </c>
      <c r="I17" s="62">
        <f t="shared" si="1"/>
        <v>98652.702240000159</v>
      </c>
    </row>
    <row r="18" spans="1:9" ht="15" customHeight="1">
      <c r="A18" s="74">
        <f t="shared" si="0"/>
        <v>9</v>
      </c>
      <c r="B18" s="149">
        <v>5130</v>
      </c>
      <c r="C18" s="62">
        <v>-29690.161800000002</v>
      </c>
      <c r="D18" s="62">
        <v>60278.784020000086</v>
      </c>
      <c r="E18" s="62">
        <v>5397.6796999999997</v>
      </c>
      <c r="I18" s="62">
        <f t="shared" si="1"/>
        <v>35986.301920000085</v>
      </c>
    </row>
    <row r="19" spans="1:9" ht="15" customHeight="1">
      <c r="A19" s="74">
        <f t="shared" si="0"/>
        <v>10</v>
      </c>
      <c r="B19" s="149">
        <v>5140</v>
      </c>
      <c r="C19" s="62">
        <v>-12719.445359999998</v>
      </c>
      <c r="D19" s="62">
        <v>32830.085839999992</v>
      </c>
      <c r="E19" s="62">
        <v>1531.5013100000001</v>
      </c>
      <c r="I19" s="62">
        <f t="shared" si="1"/>
        <v>21642.141789999994</v>
      </c>
    </row>
    <row r="20" spans="1:9" ht="15" customHeight="1">
      <c r="A20" s="74">
        <f t="shared" si="0"/>
        <v>11</v>
      </c>
      <c r="B20" s="149">
        <v>5600</v>
      </c>
      <c r="C20" s="62">
        <v>-45657.570019999985</v>
      </c>
      <c r="D20" s="62">
        <v>-458.1591200000006</v>
      </c>
      <c r="E20" s="62"/>
      <c r="F20" s="150"/>
      <c r="I20" s="62">
        <f t="shared" si="1"/>
        <v>-46115.729139999989</v>
      </c>
    </row>
    <row r="21" spans="1:9" ht="15" customHeight="1">
      <c r="A21" s="74">
        <f t="shared" si="0"/>
        <v>12</v>
      </c>
      <c r="B21" s="149">
        <v>5660</v>
      </c>
      <c r="C21" s="62">
        <v>0</v>
      </c>
      <c r="D21" s="62">
        <v>0</v>
      </c>
      <c r="E21" s="62"/>
      <c r="F21" s="150"/>
      <c r="I21" s="62">
        <f t="shared" si="1"/>
        <v>0</v>
      </c>
    </row>
    <row r="22" spans="1:9" ht="15" customHeight="1">
      <c r="A22" s="74">
        <f t="shared" si="0"/>
        <v>13</v>
      </c>
      <c r="B22" s="149">
        <v>5710</v>
      </c>
      <c r="C22" s="62">
        <v>-15.320860000000001</v>
      </c>
      <c r="D22" s="62">
        <v>4.7468899999999987</v>
      </c>
      <c r="E22" s="62">
        <v>16.678529999999999</v>
      </c>
      <c r="I22" s="62">
        <f t="shared" si="1"/>
        <v>6.1045599999999958</v>
      </c>
    </row>
    <row r="23" spans="1:9" ht="15" customHeight="1">
      <c r="A23" s="74">
        <f t="shared" si="0"/>
        <v>14</v>
      </c>
      <c r="B23" s="149">
        <v>5800</v>
      </c>
      <c r="C23" s="62">
        <v>-661.61141999999938</v>
      </c>
      <c r="D23" s="62">
        <v>23406.597469999982</v>
      </c>
      <c r="E23" s="62">
        <v>88.862970000000004</v>
      </c>
      <c r="I23" s="62">
        <f t="shared" si="1"/>
        <v>22833.84901999998</v>
      </c>
    </row>
    <row r="24" spans="1:9" ht="15" customHeight="1">
      <c r="A24" s="74">
        <f t="shared" si="0"/>
        <v>15</v>
      </c>
      <c r="B24" s="149">
        <v>5830</v>
      </c>
      <c r="C24" s="62">
        <v>-1625.7355</v>
      </c>
      <c r="D24" s="62">
        <v>-8009.1034399999962</v>
      </c>
      <c r="E24" s="62">
        <v>1510.7101300000002</v>
      </c>
      <c r="I24" s="62">
        <f t="shared" si="1"/>
        <v>-8124.1288099999956</v>
      </c>
    </row>
    <row r="25" spans="1:9" ht="15" customHeight="1">
      <c r="A25" s="74">
        <f t="shared" si="0"/>
        <v>16</v>
      </c>
      <c r="B25" s="149">
        <v>5840</v>
      </c>
      <c r="C25" s="62">
        <v>-4.0432799999999984</v>
      </c>
      <c r="D25" s="62">
        <v>191.62966999999989</v>
      </c>
      <c r="E25" s="62"/>
      <c r="F25" s="150"/>
      <c r="I25" s="62">
        <f t="shared" si="1"/>
        <v>187.58638999999988</v>
      </c>
    </row>
    <row r="26" spans="1:9" ht="15" customHeight="1">
      <c r="A26" s="74">
        <f t="shared" si="0"/>
        <v>17</v>
      </c>
      <c r="B26" s="149">
        <v>5850</v>
      </c>
      <c r="C26" s="62">
        <v>-4.7072499999999966</v>
      </c>
      <c r="D26" s="62">
        <v>249.64280999999986</v>
      </c>
      <c r="E26" s="62"/>
      <c r="F26" s="150"/>
      <c r="I26" s="62">
        <f t="shared" si="1"/>
        <v>244.93555999999987</v>
      </c>
    </row>
    <row r="27" spans="1:9" ht="15" customHeight="1">
      <c r="A27" s="74">
        <f t="shared" si="0"/>
        <v>18</v>
      </c>
      <c r="B27" s="149">
        <v>5860</v>
      </c>
      <c r="C27" s="62">
        <v>-2967.430579999992</v>
      </c>
      <c r="D27" s="62">
        <v>64940.824600000095</v>
      </c>
      <c r="E27" s="62">
        <v>3629.5573199999999</v>
      </c>
      <c r="I27" s="62">
        <f t="shared" si="1"/>
        <v>65602.951340000101</v>
      </c>
    </row>
    <row r="28" spans="1:9" ht="15" customHeight="1">
      <c r="A28" s="74">
        <f t="shared" si="0"/>
        <v>19</v>
      </c>
      <c r="B28" s="149">
        <v>5870</v>
      </c>
      <c r="C28" s="62">
        <v>-447.9419099999991</v>
      </c>
      <c r="D28" s="62">
        <v>15646.304399999994</v>
      </c>
      <c r="E28" s="62">
        <v>45.278790000000001</v>
      </c>
      <c r="I28" s="62">
        <f t="shared" si="1"/>
        <v>15243.641279999994</v>
      </c>
    </row>
    <row r="29" spans="1:9" ht="15" customHeight="1">
      <c r="A29" s="74">
        <f t="shared" si="0"/>
        <v>20</v>
      </c>
      <c r="B29" s="149">
        <v>5880</v>
      </c>
      <c r="C29" s="62">
        <v>-6539.4900800000014</v>
      </c>
      <c r="D29" s="62">
        <v>201233.07441999987</v>
      </c>
      <c r="E29" s="62">
        <v>2457.50162</v>
      </c>
      <c r="I29" s="62">
        <f t="shared" si="1"/>
        <v>197151.08595999988</v>
      </c>
    </row>
    <row r="30" spans="1:9" ht="15" customHeight="1">
      <c r="A30" s="74">
        <f t="shared" si="0"/>
        <v>21</v>
      </c>
      <c r="B30" s="149">
        <v>5900</v>
      </c>
      <c r="C30" s="62">
        <v>-13.745170000000005</v>
      </c>
      <c r="D30" s="62">
        <v>334.58141999999987</v>
      </c>
      <c r="E30" s="62"/>
      <c r="F30" s="150"/>
      <c r="I30" s="62">
        <f t="shared" si="1"/>
        <v>320.83624999999984</v>
      </c>
    </row>
    <row r="31" spans="1:9" ht="15" customHeight="1">
      <c r="A31" s="74">
        <f t="shared" si="0"/>
        <v>22</v>
      </c>
      <c r="B31" s="149">
        <v>5930</v>
      </c>
      <c r="C31" s="62">
        <v>-12863.883610000043</v>
      </c>
      <c r="D31" s="62">
        <v>254820.44806000014</v>
      </c>
      <c r="E31" s="62">
        <v>107310.95032</v>
      </c>
      <c r="I31" s="62">
        <f t="shared" si="1"/>
        <v>349267.51477000013</v>
      </c>
    </row>
    <row r="32" spans="1:9" ht="15" customHeight="1">
      <c r="A32" s="74">
        <f t="shared" si="0"/>
        <v>23</v>
      </c>
      <c r="B32" s="149">
        <v>5940</v>
      </c>
      <c r="C32" s="62">
        <v>-14.488419999999998</v>
      </c>
      <c r="D32" s="62">
        <v>114.41095000000004</v>
      </c>
      <c r="E32" s="62">
        <v>-50.679740000000002</v>
      </c>
      <c r="I32" s="62">
        <f t="shared" si="1"/>
        <v>49.242790000000049</v>
      </c>
    </row>
    <row r="33" spans="1:9" ht="15" customHeight="1">
      <c r="A33" s="74">
        <f t="shared" si="0"/>
        <v>24</v>
      </c>
      <c r="B33" s="149">
        <v>5950</v>
      </c>
      <c r="C33" s="62">
        <v>-43.088680000000046</v>
      </c>
      <c r="D33" s="62">
        <v>686.98101999999938</v>
      </c>
      <c r="E33" s="62">
        <v>233.78681</v>
      </c>
      <c r="I33" s="62">
        <f t="shared" si="1"/>
        <v>877.67914999999925</v>
      </c>
    </row>
    <row r="34" spans="1:9" ht="15" customHeight="1">
      <c r="A34" s="74">
        <f t="shared" si="0"/>
        <v>25</v>
      </c>
      <c r="B34" s="149">
        <v>5960</v>
      </c>
      <c r="C34" s="62">
        <v>-43.247240000000097</v>
      </c>
      <c r="D34" s="62">
        <v>1650.7978899999991</v>
      </c>
      <c r="E34" s="62">
        <v>33.366970000000002</v>
      </c>
      <c r="I34" s="62">
        <f t="shared" si="1"/>
        <v>1640.917619999999</v>
      </c>
    </row>
    <row r="35" spans="1:9" ht="15" customHeight="1">
      <c r="A35" s="74">
        <f t="shared" si="0"/>
        <v>26</v>
      </c>
      <c r="B35" s="149">
        <v>5970</v>
      </c>
      <c r="C35" s="62">
        <v>-66.535740000000047</v>
      </c>
      <c r="D35" s="62">
        <v>2423.3913999999977</v>
      </c>
      <c r="E35" s="62">
        <v>99.744150000000005</v>
      </c>
      <c r="I35" s="62">
        <f t="shared" si="1"/>
        <v>2456.5998099999974</v>
      </c>
    </row>
    <row r="36" spans="1:9" ht="15" customHeight="1">
      <c r="A36" s="74">
        <f t="shared" si="0"/>
        <v>27</v>
      </c>
      <c r="B36" s="149">
        <v>5980</v>
      </c>
      <c r="C36" s="62">
        <v>-18.274040000000053</v>
      </c>
      <c r="D36" s="62">
        <v>870.14754999999923</v>
      </c>
      <c r="E36" s="62">
        <v>23.159670000000002</v>
      </c>
      <c r="I36" s="62">
        <f t="shared" si="1"/>
        <v>875.03317999999922</v>
      </c>
    </row>
    <row r="37" spans="1:9" ht="15" customHeight="1">
      <c r="A37" s="74">
        <f t="shared" si="0"/>
        <v>28</v>
      </c>
      <c r="B37" s="149">
        <v>9020</v>
      </c>
      <c r="C37" s="62">
        <v>-237.81026999999935</v>
      </c>
      <c r="D37" s="62">
        <v>9074.8743899999936</v>
      </c>
      <c r="E37" s="62">
        <v>158.29243</v>
      </c>
      <c r="I37" s="62">
        <f t="shared" si="1"/>
        <v>8995.3565499999931</v>
      </c>
    </row>
    <row r="38" spans="1:9" ht="15" customHeight="1">
      <c r="A38" s="74">
        <f t="shared" si="0"/>
        <v>29</v>
      </c>
      <c r="B38" s="149">
        <v>9030</v>
      </c>
      <c r="C38" s="62">
        <v>-2071.5864000000106</v>
      </c>
      <c r="D38" s="62">
        <v>73399.505100000097</v>
      </c>
      <c r="E38" s="62">
        <v>2254.8024800000003</v>
      </c>
      <c r="I38" s="62">
        <f t="shared" si="1"/>
        <v>73582.72118000008</v>
      </c>
    </row>
    <row r="39" spans="1:9" ht="15" customHeight="1">
      <c r="A39" s="74">
        <f t="shared" si="0"/>
        <v>30</v>
      </c>
      <c r="B39" s="149">
        <v>9080</v>
      </c>
      <c r="C39" s="62">
        <v>-445.15719999999891</v>
      </c>
      <c r="D39" s="62">
        <v>14990.648889999979</v>
      </c>
      <c r="E39" s="62"/>
      <c r="F39" s="150"/>
      <c r="I39" s="62">
        <f t="shared" si="1"/>
        <v>14545.491689999979</v>
      </c>
    </row>
    <row r="40" spans="1:9" ht="15" customHeight="1">
      <c r="A40" s="74">
        <f t="shared" si="0"/>
        <v>31</v>
      </c>
      <c r="B40" s="149">
        <v>9200</v>
      </c>
      <c r="C40" s="62">
        <v>-10957.546460000001</v>
      </c>
      <c r="D40" s="62">
        <v>189122.28143999985</v>
      </c>
      <c r="E40" s="62">
        <v>252.21940999999998</v>
      </c>
      <c r="I40" s="62">
        <f t="shared" si="1"/>
        <v>178416.95438999982</v>
      </c>
    </row>
    <row r="41" spans="1:9" ht="15" customHeight="1">
      <c r="A41" s="74"/>
      <c r="B41" s="149">
        <v>9220</v>
      </c>
      <c r="C41" s="62"/>
      <c r="D41" s="62">
        <v>-60816.60963000005</v>
      </c>
      <c r="E41" s="62"/>
      <c r="F41" s="150"/>
      <c r="I41" s="62">
        <f t="shared" si="1"/>
        <v>-60816.60963000005</v>
      </c>
    </row>
    <row r="42" spans="1:9" ht="15" customHeight="1">
      <c r="A42" s="74">
        <f>A40+1</f>
        <v>32</v>
      </c>
      <c r="B42" s="149">
        <v>9260</v>
      </c>
      <c r="C42" s="62">
        <v>-1.9126299999999998</v>
      </c>
      <c r="D42" s="62"/>
      <c r="E42" s="62">
        <v>2.2000200000000003</v>
      </c>
      <c r="I42" s="62">
        <f t="shared" si="1"/>
        <v>0.28739000000000048</v>
      </c>
    </row>
    <row r="43" spans="1:9" ht="15" customHeight="1">
      <c r="A43" s="74">
        <f t="shared" si="0"/>
        <v>33</v>
      </c>
      <c r="B43" s="149">
        <v>9280</v>
      </c>
      <c r="C43" s="62">
        <v>-413.28664000000032</v>
      </c>
      <c r="D43" s="62">
        <v>7468.2354599999981</v>
      </c>
      <c r="E43" s="62"/>
      <c r="F43" s="150"/>
      <c r="I43" s="62">
        <f t="shared" si="1"/>
        <v>7054.9488199999978</v>
      </c>
    </row>
    <row r="44" spans="1:9" ht="15" customHeight="1">
      <c r="A44" s="74">
        <f t="shared" si="0"/>
        <v>34</v>
      </c>
      <c r="B44" s="149">
        <v>9302</v>
      </c>
      <c r="C44" s="62">
        <v>-30.84982999999994</v>
      </c>
      <c r="D44" s="62">
        <v>675.87191000000018</v>
      </c>
      <c r="E44" s="62">
        <v>121.62543000000001</v>
      </c>
      <c r="I44" s="62">
        <f t="shared" si="1"/>
        <v>766.64751000000024</v>
      </c>
    </row>
    <row r="45" spans="1:9" ht="15" customHeight="1">
      <c r="A45" s="74">
        <f t="shared" si="0"/>
        <v>35</v>
      </c>
      <c r="B45" s="149">
        <v>9350</v>
      </c>
      <c r="C45" s="62">
        <v>-12376.817019999999</v>
      </c>
      <c r="D45" s="62">
        <v>36047.10967999998</v>
      </c>
      <c r="E45" s="62">
        <v>619.83086000000003</v>
      </c>
      <c r="I45" s="62">
        <f t="shared" si="1"/>
        <v>24290.123519999979</v>
      </c>
    </row>
    <row r="46" spans="1:9" ht="15" customHeight="1">
      <c r="A46" s="74">
        <f t="shared" si="0"/>
        <v>36</v>
      </c>
      <c r="B46" s="77" t="s">
        <v>131</v>
      </c>
      <c r="C46" s="151">
        <f>SUM(C10:C45)</f>
        <v>-512807.12130000006</v>
      </c>
      <c r="D46" s="151">
        <f>SUM(D10:D45)</f>
        <v>1752114.1425800007</v>
      </c>
      <c r="E46" s="151">
        <f>SUM(E10:E45)</f>
        <v>191400.20394999997</v>
      </c>
      <c r="I46" s="151">
        <f>SUM(I10:I45)</f>
        <v>1430707.2252300004</v>
      </c>
    </row>
    <row r="47" spans="1:9" ht="15" customHeight="1">
      <c r="I47" s="150"/>
    </row>
    <row r="48" spans="1:9" ht="15" customHeight="1">
      <c r="A48" s="74">
        <v>44</v>
      </c>
      <c r="B48" s="65" t="s">
        <v>640</v>
      </c>
      <c r="I48" s="150"/>
    </row>
    <row r="49" spans="1:9" ht="15" customHeight="1">
      <c r="I49" s="150"/>
    </row>
    <row r="50" spans="1:9" ht="15" customHeight="1">
      <c r="A50" s="56" t="s">
        <v>40</v>
      </c>
      <c r="B50" s="73" t="s">
        <v>41</v>
      </c>
      <c r="I50" s="150"/>
    </row>
    <row r="51" spans="1:9">
      <c r="I51" s="150"/>
    </row>
    <row r="52" spans="1:9">
      <c r="I52" s="150"/>
    </row>
    <row r="53" spans="1:9">
      <c r="B53" s="18">
        <v>408</v>
      </c>
      <c r="F53" s="62">
        <v>20745.254765835001</v>
      </c>
      <c r="G53" s="62">
        <v>85422.451698217454</v>
      </c>
      <c r="H53" s="62">
        <v>22588.815103250003</v>
      </c>
      <c r="I53" s="62">
        <f t="shared" ref="I53" si="2">SUM(C53:H53)</f>
        <v>128756.52156730246</v>
      </c>
    </row>
    <row r="54" spans="1:9">
      <c r="I54" s="150"/>
    </row>
    <row r="55" spans="1:9">
      <c r="I55" s="150"/>
    </row>
    <row r="56" spans="1:9">
      <c r="I56" s="152">
        <f>I46+I53</f>
        <v>1559463.746797303</v>
      </c>
    </row>
  </sheetData>
  <mergeCells count="7">
    <mergeCell ref="A7:A8"/>
    <mergeCell ref="B7:B8"/>
    <mergeCell ref="C1:D1"/>
    <mergeCell ref="B2:C2"/>
    <mergeCell ref="B3:C3"/>
    <mergeCell ref="B4:C4"/>
    <mergeCell ref="B5:C5"/>
  </mergeCells>
  <pageMargins left="0.75" right="0.75" top="1" bottom="1" header="0.5" footer="0.5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ACFAF-63A7-429E-932B-46B7084BD266}">
  <dimension ref="A1:M50"/>
  <sheetViews>
    <sheetView zoomScaleNormal="100" workbookViewId="0">
      <pane xSplit="1" ySplit="8" topLeftCell="B12" activePane="bottomRight" state="frozen"/>
      <selection sqref="A1:G1"/>
      <selection pane="topRight" sqref="A1:G1"/>
      <selection pane="bottomLeft" sqref="A1:G1"/>
      <selection pane="bottomRight" activeCell="O46" sqref="O46"/>
    </sheetView>
  </sheetViews>
  <sheetFormatPr defaultColWidth="13.7109375" defaultRowHeight="12.75"/>
  <cols>
    <col min="1" max="1" width="8.42578125" style="18" customWidth="1"/>
    <col min="2" max="2" width="13.7109375" style="18" customWidth="1"/>
    <col min="3" max="5" width="18.5703125" style="18" customWidth="1"/>
    <col min="6" max="6" width="1.140625" style="18" customWidth="1"/>
    <col min="7" max="9" width="16.85546875" style="18" customWidth="1"/>
    <col min="10" max="10" width="0.5703125" style="18" customWidth="1"/>
    <col min="11" max="12" width="16.85546875" style="18" customWidth="1"/>
    <col min="13" max="13" width="15" style="18" customWidth="1"/>
    <col min="14" max="16384" width="13.7109375" style="18"/>
  </cols>
  <sheetData>
    <row r="1" spans="1:13" ht="16.7" customHeight="1">
      <c r="K1" s="641" t="s">
        <v>66</v>
      </c>
      <c r="L1" s="622"/>
      <c r="M1" s="622"/>
    </row>
    <row r="2" spans="1:13" ht="15.75" customHeight="1">
      <c r="B2" s="621" t="s">
        <v>0</v>
      </c>
      <c r="C2" s="622"/>
      <c r="D2" s="622"/>
      <c r="E2" s="622"/>
      <c r="F2" s="622"/>
      <c r="G2" s="622"/>
      <c r="H2" s="622"/>
      <c r="I2" s="622"/>
      <c r="J2" s="622"/>
      <c r="K2" s="622"/>
      <c r="L2" s="622"/>
      <c r="M2" s="72" t="s">
        <v>66</v>
      </c>
    </row>
    <row r="3" spans="1:13" ht="15.75" customHeight="1">
      <c r="B3" s="621" t="s">
        <v>465</v>
      </c>
      <c r="C3" s="622"/>
      <c r="D3" s="622"/>
      <c r="E3" s="622"/>
      <c r="F3" s="622"/>
      <c r="G3" s="622"/>
      <c r="H3" s="622"/>
      <c r="I3" s="622"/>
      <c r="J3" s="622"/>
      <c r="K3" s="622"/>
      <c r="L3" s="622"/>
      <c r="M3" s="72" t="s">
        <v>66</v>
      </c>
    </row>
    <row r="4" spans="1:13" ht="14.1" customHeight="1">
      <c r="B4" s="621" t="s">
        <v>542</v>
      </c>
      <c r="C4" s="622"/>
      <c r="D4" s="622"/>
      <c r="E4" s="622"/>
      <c r="F4" s="622"/>
      <c r="G4" s="622"/>
      <c r="H4" s="622"/>
      <c r="I4" s="622"/>
      <c r="J4" s="622"/>
      <c r="K4" s="622"/>
      <c r="L4" s="622"/>
    </row>
    <row r="5" spans="1:13" ht="15.75" customHeight="1">
      <c r="B5" s="621" t="s">
        <v>114</v>
      </c>
      <c r="C5" s="622"/>
      <c r="D5" s="622"/>
      <c r="E5" s="622"/>
      <c r="F5" s="622"/>
      <c r="G5" s="622"/>
      <c r="H5" s="622"/>
      <c r="I5" s="622"/>
      <c r="J5" s="622"/>
      <c r="K5" s="622"/>
      <c r="L5" s="622"/>
    </row>
    <row r="6" spans="1:13" ht="16.7" customHeight="1"/>
    <row r="7" spans="1:13" ht="44.1" customHeight="1">
      <c r="A7" s="637" t="s">
        <v>15</v>
      </c>
      <c r="B7" s="638" t="s">
        <v>70</v>
      </c>
      <c r="C7" s="638" t="s">
        <v>115</v>
      </c>
      <c r="D7" s="638" t="s">
        <v>116</v>
      </c>
      <c r="E7" s="638" t="s">
        <v>117</v>
      </c>
      <c r="F7" s="153"/>
      <c r="G7" s="638" t="s">
        <v>118</v>
      </c>
      <c r="H7" s="638" t="s">
        <v>116</v>
      </c>
      <c r="I7" s="638" t="s">
        <v>119</v>
      </c>
      <c r="J7" s="153"/>
      <c r="K7" s="638" t="s">
        <v>120</v>
      </c>
      <c r="L7" s="147" t="s">
        <v>121</v>
      </c>
      <c r="M7" s="110"/>
    </row>
    <row r="8" spans="1:13" ht="16.7" customHeight="1">
      <c r="A8" s="622"/>
      <c r="B8" s="639"/>
      <c r="C8" s="639"/>
      <c r="D8" s="639"/>
      <c r="E8" s="639"/>
      <c r="F8" s="153"/>
      <c r="G8" s="639"/>
      <c r="H8" s="639"/>
      <c r="I8" s="639"/>
      <c r="J8" s="153"/>
      <c r="K8" s="639"/>
      <c r="L8" s="148">
        <v>0.99099999999999999</v>
      </c>
      <c r="M8" s="110"/>
    </row>
    <row r="9" spans="1:13" ht="16.7" customHeight="1">
      <c r="B9" s="118" t="s">
        <v>122</v>
      </c>
      <c r="C9" s="118" t="s">
        <v>123</v>
      </c>
      <c r="D9" s="118" t="s">
        <v>124</v>
      </c>
      <c r="E9" s="118" t="s">
        <v>125</v>
      </c>
      <c r="G9" s="118" t="s">
        <v>126</v>
      </c>
      <c r="H9" s="118" t="s">
        <v>127</v>
      </c>
      <c r="I9" s="118" t="s">
        <v>128</v>
      </c>
      <c r="K9" s="118" t="s">
        <v>129</v>
      </c>
      <c r="L9" s="118" t="s">
        <v>130</v>
      </c>
    </row>
    <row r="10" spans="1:13" ht="15" customHeight="1">
      <c r="A10" s="74">
        <v>1</v>
      </c>
      <c r="B10" s="149">
        <v>5000</v>
      </c>
      <c r="C10" s="62">
        <v>167040.5</v>
      </c>
      <c r="D10" s="62">
        <v>106486.62</v>
      </c>
      <c r="E10" s="62">
        <f t="shared" ref="E10:E44" si="0">D10-C10</f>
        <v>-60553.880000000005</v>
      </c>
      <c r="G10" s="62">
        <v>6338.76</v>
      </c>
      <c r="H10" s="62">
        <v>5132.38</v>
      </c>
      <c r="I10" s="62">
        <f t="shared" ref="I10:I44" si="1">H10-G10</f>
        <v>-1206.3800000000001</v>
      </c>
      <c r="K10" s="62">
        <f t="shared" ref="K10:K44" si="2">E10+I10</f>
        <v>-61760.26</v>
      </c>
      <c r="L10" s="62">
        <f t="shared" ref="L10:L44" si="3">K10*L$8</f>
        <v>-61204.417659999999</v>
      </c>
    </row>
    <row r="11" spans="1:13" ht="15" customHeight="1">
      <c r="A11" s="74">
        <f t="shared" ref="A11:A45" si="4">A10+1</f>
        <v>2</v>
      </c>
      <c r="B11" s="149">
        <v>5010</v>
      </c>
      <c r="C11" s="62">
        <v>226251.89</v>
      </c>
      <c r="D11" s="62">
        <v>144257.17000000001</v>
      </c>
      <c r="E11" s="62">
        <f t="shared" si="0"/>
        <v>-81994.720000000001</v>
      </c>
      <c r="G11" s="62">
        <v>9873.31</v>
      </c>
      <c r="H11" s="62">
        <v>8058.91</v>
      </c>
      <c r="I11" s="62">
        <f t="shared" si="1"/>
        <v>-1814.3999999999996</v>
      </c>
      <c r="K11" s="62">
        <f t="shared" si="2"/>
        <v>-83809.119999999995</v>
      </c>
      <c r="L11" s="62">
        <f t="shared" si="3"/>
        <v>-83054.837919999991</v>
      </c>
    </row>
    <row r="12" spans="1:13" ht="15" customHeight="1">
      <c r="A12" s="74">
        <f t="shared" si="4"/>
        <v>3</v>
      </c>
      <c r="B12" s="149">
        <v>5020</v>
      </c>
      <c r="C12" s="62">
        <v>150652.01</v>
      </c>
      <c r="D12" s="62">
        <v>96047.53</v>
      </c>
      <c r="E12" s="62">
        <f t="shared" si="0"/>
        <v>-54604.48000000001</v>
      </c>
      <c r="G12" s="62">
        <v>6017.05</v>
      </c>
      <c r="H12" s="62">
        <v>4906.9799999999996</v>
      </c>
      <c r="I12" s="62">
        <f t="shared" si="1"/>
        <v>-1110.0700000000006</v>
      </c>
      <c r="K12" s="62">
        <f t="shared" si="2"/>
        <v>-55714.55000000001</v>
      </c>
      <c r="L12" s="62">
        <f t="shared" si="3"/>
        <v>-55213.119050000008</v>
      </c>
    </row>
    <row r="13" spans="1:13" ht="15" customHeight="1">
      <c r="A13" s="74">
        <f t="shared" si="4"/>
        <v>4</v>
      </c>
      <c r="B13" s="149">
        <v>5050</v>
      </c>
      <c r="C13" s="62">
        <v>8276.8799999999992</v>
      </c>
      <c r="D13" s="62">
        <v>5278.61</v>
      </c>
      <c r="E13" s="62">
        <f t="shared" si="0"/>
        <v>-2998.2699999999995</v>
      </c>
      <c r="G13" s="62">
        <v>376.45</v>
      </c>
      <c r="H13" s="62">
        <v>303.44</v>
      </c>
      <c r="I13" s="62">
        <f t="shared" si="1"/>
        <v>-73.009999999999991</v>
      </c>
      <c r="K13" s="62">
        <f t="shared" si="2"/>
        <v>-3071.2799999999997</v>
      </c>
      <c r="L13" s="62">
        <f t="shared" si="3"/>
        <v>-3043.6384799999996</v>
      </c>
    </row>
    <row r="14" spans="1:13" ht="15" customHeight="1">
      <c r="A14" s="74">
        <f t="shared" si="4"/>
        <v>5</v>
      </c>
      <c r="B14" s="149">
        <v>5060</v>
      </c>
      <c r="C14" s="62">
        <v>148442.98000000001</v>
      </c>
      <c r="D14" s="62">
        <v>94637.29</v>
      </c>
      <c r="E14" s="62">
        <f t="shared" si="0"/>
        <v>-53805.690000000017</v>
      </c>
      <c r="G14" s="62">
        <v>5914.94</v>
      </c>
      <c r="H14" s="62">
        <v>4806.6000000000004</v>
      </c>
      <c r="I14" s="62">
        <f t="shared" si="1"/>
        <v>-1108.3399999999992</v>
      </c>
      <c r="K14" s="62">
        <f t="shared" si="2"/>
        <v>-54914.030000000013</v>
      </c>
      <c r="L14" s="62">
        <f t="shared" si="3"/>
        <v>-54419.803730000014</v>
      </c>
    </row>
    <row r="15" spans="1:13" ht="15" customHeight="1">
      <c r="A15" s="74">
        <f t="shared" si="4"/>
        <v>6</v>
      </c>
      <c r="B15" s="149">
        <v>5100</v>
      </c>
      <c r="C15" s="62">
        <v>124570.21</v>
      </c>
      <c r="D15" s="62">
        <v>79421.25</v>
      </c>
      <c r="E15" s="62">
        <f t="shared" si="0"/>
        <v>-45148.960000000006</v>
      </c>
      <c r="G15" s="62">
        <v>5156.58</v>
      </c>
      <c r="H15" s="62">
        <v>4196.99</v>
      </c>
      <c r="I15" s="62">
        <f t="shared" si="1"/>
        <v>-959.59000000000015</v>
      </c>
      <c r="K15" s="62">
        <f t="shared" si="2"/>
        <v>-46108.55</v>
      </c>
      <c r="L15" s="62">
        <f t="shared" si="3"/>
        <v>-45693.573049999999</v>
      </c>
    </row>
    <row r="16" spans="1:13" ht="15" customHeight="1">
      <c r="A16" s="74">
        <f t="shared" si="4"/>
        <v>7</v>
      </c>
      <c r="B16" s="149">
        <v>5110</v>
      </c>
      <c r="C16" s="62">
        <v>15915.8</v>
      </c>
      <c r="D16" s="62">
        <v>10147.219999999999</v>
      </c>
      <c r="E16" s="62">
        <f t="shared" si="0"/>
        <v>-5768.58</v>
      </c>
      <c r="G16" s="62">
        <v>578.73</v>
      </c>
      <c r="H16" s="62">
        <v>467.02</v>
      </c>
      <c r="I16" s="62">
        <f t="shared" si="1"/>
        <v>-111.71000000000004</v>
      </c>
      <c r="K16" s="62">
        <f t="shared" si="2"/>
        <v>-5880.29</v>
      </c>
      <c r="L16" s="62">
        <f t="shared" si="3"/>
        <v>-5827.3673900000003</v>
      </c>
    </row>
    <row r="17" spans="1:12" ht="15" customHeight="1">
      <c r="A17" s="74">
        <f t="shared" si="4"/>
        <v>8</v>
      </c>
      <c r="B17" s="149">
        <v>5120</v>
      </c>
      <c r="C17" s="62">
        <v>175636.35</v>
      </c>
      <c r="D17" s="62">
        <v>111976.01</v>
      </c>
      <c r="E17" s="62">
        <f t="shared" si="0"/>
        <v>-63660.340000000011</v>
      </c>
      <c r="G17" s="62">
        <v>7213.65</v>
      </c>
      <c r="H17" s="62">
        <v>5870.28</v>
      </c>
      <c r="I17" s="62">
        <f t="shared" si="1"/>
        <v>-1343.37</v>
      </c>
      <c r="K17" s="62">
        <f t="shared" si="2"/>
        <v>-65003.710000000014</v>
      </c>
      <c r="L17" s="62">
        <f t="shared" si="3"/>
        <v>-64418.67661000001</v>
      </c>
    </row>
    <row r="18" spans="1:12" ht="15" customHeight="1">
      <c r="A18" s="74">
        <f t="shared" si="4"/>
        <v>9</v>
      </c>
      <c r="B18" s="149">
        <v>5130</v>
      </c>
      <c r="C18" s="62">
        <v>81022.94</v>
      </c>
      <c r="D18" s="62">
        <v>51650.85</v>
      </c>
      <c r="E18" s="62">
        <f t="shared" si="0"/>
        <v>-29372.090000000004</v>
      </c>
      <c r="G18" s="62">
        <v>3174.4</v>
      </c>
      <c r="H18" s="62">
        <v>2586.69</v>
      </c>
      <c r="I18" s="62">
        <f t="shared" si="1"/>
        <v>-587.71</v>
      </c>
      <c r="K18" s="62">
        <f t="shared" si="2"/>
        <v>-29959.800000000003</v>
      </c>
      <c r="L18" s="62">
        <f t="shared" si="3"/>
        <v>-29690.161800000002</v>
      </c>
    </row>
    <row r="19" spans="1:12" ht="15" customHeight="1">
      <c r="A19" s="74">
        <f t="shared" si="4"/>
        <v>10</v>
      </c>
      <c r="B19" s="149">
        <v>5140</v>
      </c>
      <c r="C19" s="62">
        <v>34646.31</v>
      </c>
      <c r="D19" s="62">
        <v>22090.38</v>
      </c>
      <c r="E19" s="62">
        <f t="shared" si="0"/>
        <v>-12555.929999999997</v>
      </c>
      <c r="G19" s="62">
        <v>1550.45</v>
      </c>
      <c r="H19" s="62">
        <v>1271.42</v>
      </c>
      <c r="I19" s="62">
        <f t="shared" si="1"/>
        <v>-279.02999999999997</v>
      </c>
      <c r="K19" s="62">
        <f t="shared" si="2"/>
        <v>-12834.959999999997</v>
      </c>
      <c r="L19" s="62">
        <f t="shared" si="3"/>
        <v>-12719.445359999998</v>
      </c>
    </row>
    <row r="20" spans="1:12" ht="15" customHeight="1">
      <c r="A20" s="74">
        <f t="shared" si="4"/>
        <v>11</v>
      </c>
      <c r="B20" s="149">
        <v>5600</v>
      </c>
      <c r="C20" s="62">
        <v>151719.32999999999</v>
      </c>
      <c r="D20" s="62">
        <v>105647.11</v>
      </c>
      <c r="E20" s="62">
        <f t="shared" si="0"/>
        <v>-46072.219999999987</v>
      </c>
      <c r="G20" s="62">
        <v>0</v>
      </c>
      <c r="H20" s="65"/>
      <c r="I20" s="62">
        <f t="shared" si="1"/>
        <v>0</v>
      </c>
      <c r="K20" s="62">
        <f t="shared" si="2"/>
        <v>-46072.219999999987</v>
      </c>
      <c r="L20" s="62">
        <f t="shared" si="3"/>
        <v>-45657.570019999985</v>
      </c>
    </row>
    <row r="21" spans="1:12" ht="15" customHeight="1">
      <c r="A21" s="74">
        <f t="shared" si="4"/>
        <v>12</v>
      </c>
      <c r="B21" s="149">
        <v>5660</v>
      </c>
      <c r="C21" s="62">
        <v>0</v>
      </c>
      <c r="D21" s="62">
        <v>0</v>
      </c>
      <c r="E21" s="62">
        <f t="shared" si="0"/>
        <v>0</v>
      </c>
      <c r="G21" s="62">
        <v>0</v>
      </c>
      <c r="H21" s="65"/>
      <c r="I21" s="62">
        <f t="shared" si="1"/>
        <v>0</v>
      </c>
      <c r="K21" s="62">
        <f t="shared" si="2"/>
        <v>0</v>
      </c>
      <c r="L21" s="62">
        <f t="shared" si="3"/>
        <v>0</v>
      </c>
    </row>
    <row r="22" spans="1:12" ht="15" customHeight="1">
      <c r="A22" s="74">
        <f t="shared" si="4"/>
        <v>13</v>
      </c>
      <c r="B22" s="149">
        <v>5710</v>
      </c>
      <c r="C22" s="62">
        <v>52.72</v>
      </c>
      <c r="D22" s="62">
        <v>37.26</v>
      </c>
      <c r="E22" s="62">
        <f t="shared" si="0"/>
        <v>-15.46</v>
      </c>
      <c r="G22" s="62">
        <v>0</v>
      </c>
      <c r="H22" s="62">
        <v>0</v>
      </c>
      <c r="I22" s="62">
        <f t="shared" si="1"/>
        <v>0</v>
      </c>
      <c r="K22" s="62">
        <f t="shared" si="2"/>
        <v>-15.46</v>
      </c>
      <c r="L22" s="62">
        <f t="shared" si="3"/>
        <v>-15.320860000000001</v>
      </c>
    </row>
    <row r="23" spans="1:12" ht="15" customHeight="1">
      <c r="A23" s="74">
        <f t="shared" si="4"/>
        <v>14</v>
      </c>
      <c r="B23" s="149">
        <v>5800</v>
      </c>
      <c r="C23" s="62">
        <v>19666.21</v>
      </c>
      <c r="D23" s="62">
        <v>19718.73</v>
      </c>
      <c r="E23" s="62">
        <f t="shared" si="0"/>
        <v>52.520000000000437</v>
      </c>
      <c r="G23" s="62">
        <v>3519.17</v>
      </c>
      <c r="H23" s="62">
        <v>2799.03</v>
      </c>
      <c r="I23" s="62">
        <f t="shared" si="1"/>
        <v>-720.13999999999987</v>
      </c>
      <c r="K23" s="62">
        <f t="shared" si="2"/>
        <v>-667.61999999999944</v>
      </c>
      <c r="L23" s="62">
        <f t="shared" si="3"/>
        <v>-661.61141999999938</v>
      </c>
    </row>
    <row r="24" spans="1:12" ht="15" customHeight="1">
      <c r="A24" s="74">
        <f t="shared" si="4"/>
        <v>15</v>
      </c>
      <c r="B24" s="149">
        <v>5830</v>
      </c>
      <c r="C24" s="62">
        <v>49161.66</v>
      </c>
      <c r="D24" s="62">
        <v>49297.55</v>
      </c>
      <c r="E24" s="62">
        <f t="shared" si="0"/>
        <v>135.88999999999942</v>
      </c>
      <c r="G24" s="62">
        <v>8249.1299999999992</v>
      </c>
      <c r="H24" s="62">
        <v>6472.74</v>
      </c>
      <c r="I24" s="62">
        <f t="shared" si="1"/>
        <v>-1776.3899999999994</v>
      </c>
      <c r="K24" s="62">
        <f t="shared" si="2"/>
        <v>-1640.5</v>
      </c>
      <c r="L24" s="62">
        <f t="shared" si="3"/>
        <v>-1625.7355</v>
      </c>
    </row>
    <row r="25" spans="1:12" ht="15" customHeight="1">
      <c r="A25" s="74">
        <f t="shared" si="4"/>
        <v>16</v>
      </c>
      <c r="B25" s="149">
        <v>5840</v>
      </c>
      <c r="C25" s="62">
        <v>232.9</v>
      </c>
      <c r="D25" s="62">
        <v>235.15</v>
      </c>
      <c r="E25" s="62">
        <f t="shared" si="0"/>
        <v>2.25</v>
      </c>
      <c r="G25" s="62">
        <v>33.47</v>
      </c>
      <c r="H25" s="62">
        <v>27.14</v>
      </c>
      <c r="I25" s="62">
        <f t="shared" si="1"/>
        <v>-6.3299999999999983</v>
      </c>
      <c r="K25" s="62">
        <f t="shared" si="2"/>
        <v>-4.0799999999999983</v>
      </c>
      <c r="L25" s="62">
        <f t="shared" si="3"/>
        <v>-4.0432799999999984</v>
      </c>
    </row>
    <row r="26" spans="1:12" ht="15" customHeight="1">
      <c r="A26" s="74">
        <f t="shared" si="4"/>
        <v>17</v>
      </c>
      <c r="B26" s="149">
        <v>5850</v>
      </c>
      <c r="C26" s="62">
        <v>141.97</v>
      </c>
      <c r="D26" s="62">
        <v>143.59</v>
      </c>
      <c r="E26" s="62">
        <f t="shared" si="0"/>
        <v>1.6200000000000045</v>
      </c>
      <c r="G26" s="62">
        <v>25.37</v>
      </c>
      <c r="H26" s="62">
        <v>19</v>
      </c>
      <c r="I26" s="62">
        <f t="shared" si="1"/>
        <v>-6.370000000000001</v>
      </c>
      <c r="K26" s="62">
        <f t="shared" si="2"/>
        <v>-4.7499999999999964</v>
      </c>
      <c r="L26" s="62">
        <f t="shared" si="3"/>
        <v>-4.7072499999999966</v>
      </c>
    </row>
    <row r="27" spans="1:12" ht="15" customHeight="1">
      <c r="A27" s="74">
        <f t="shared" si="4"/>
        <v>18</v>
      </c>
      <c r="B27" s="149">
        <v>5860</v>
      </c>
      <c r="C27" s="62">
        <v>72711.009999999995</v>
      </c>
      <c r="D27" s="62">
        <v>72547.55</v>
      </c>
      <c r="E27" s="62">
        <f t="shared" si="0"/>
        <v>-163.45999999999185</v>
      </c>
      <c r="G27" s="62">
        <v>13574.37</v>
      </c>
      <c r="H27" s="62">
        <v>10743.45</v>
      </c>
      <c r="I27" s="62">
        <f t="shared" si="1"/>
        <v>-2830.92</v>
      </c>
      <c r="K27" s="62">
        <f t="shared" si="2"/>
        <v>-2994.3799999999919</v>
      </c>
      <c r="L27" s="62">
        <f t="shared" si="3"/>
        <v>-2967.430579999992</v>
      </c>
    </row>
    <row r="28" spans="1:12" ht="15" customHeight="1">
      <c r="A28" s="74">
        <f t="shared" si="4"/>
        <v>19</v>
      </c>
      <c r="B28" s="149">
        <v>5870</v>
      </c>
      <c r="C28" s="62">
        <v>13411.65</v>
      </c>
      <c r="D28" s="62">
        <v>13448.36</v>
      </c>
      <c r="E28" s="62">
        <f t="shared" si="0"/>
        <v>36.710000000000946</v>
      </c>
      <c r="G28" s="62">
        <v>2379.79</v>
      </c>
      <c r="H28" s="62">
        <v>1891.07</v>
      </c>
      <c r="I28" s="62">
        <f t="shared" si="1"/>
        <v>-488.72</v>
      </c>
      <c r="K28" s="62">
        <f t="shared" si="2"/>
        <v>-452.00999999999908</v>
      </c>
      <c r="L28" s="62">
        <f t="shared" si="3"/>
        <v>-447.9419099999991</v>
      </c>
    </row>
    <row r="29" spans="1:12" ht="15" customHeight="1">
      <c r="A29" s="74">
        <f t="shared" si="4"/>
        <v>20</v>
      </c>
      <c r="B29" s="149">
        <v>5880</v>
      </c>
      <c r="C29" s="62">
        <v>157118.74</v>
      </c>
      <c r="D29" s="62">
        <v>156389.24</v>
      </c>
      <c r="E29" s="62">
        <f t="shared" si="0"/>
        <v>-729.5</v>
      </c>
      <c r="G29" s="62">
        <v>29730.57</v>
      </c>
      <c r="H29" s="62">
        <v>23861.19</v>
      </c>
      <c r="I29" s="62">
        <f t="shared" si="1"/>
        <v>-5869.380000000001</v>
      </c>
      <c r="K29" s="62">
        <f t="shared" si="2"/>
        <v>-6598.880000000001</v>
      </c>
      <c r="L29" s="62">
        <f t="shared" si="3"/>
        <v>-6539.4900800000014</v>
      </c>
    </row>
    <row r="30" spans="1:12" ht="15" customHeight="1">
      <c r="A30" s="74">
        <f t="shared" si="4"/>
        <v>21</v>
      </c>
      <c r="B30" s="149">
        <v>5900</v>
      </c>
      <c r="C30" s="62">
        <v>110.17</v>
      </c>
      <c r="D30" s="62">
        <v>104.8</v>
      </c>
      <c r="E30" s="62">
        <f t="shared" si="0"/>
        <v>-5.3700000000000045</v>
      </c>
      <c r="G30" s="62">
        <v>42.8</v>
      </c>
      <c r="H30" s="62">
        <v>34.299999999999997</v>
      </c>
      <c r="I30" s="62">
        <f t="shared" si="1"/>
        <v>-8.5</v>
      </c>
      <c r="K30" s="62">
        <f t="shared" si="2"/>
        <v>-13.870000000000005</v>
      </c>
      <c r="L30" s="62">
        <f t="shared" si="3"/>
        <v>-13.745170000000005</v>
      </c>
    </row>
    <row r="31" spans="1:12" ht="15" customHeight="1">
      <c r="A31" s="74">
        <f t="shared" si="4"/>
        <v>22</v>
      </c>
      <c r="B31" s="149">
        <v>5930</v>
      </c>
      <c r="C31" s="62">
        <v>420981.58</v>
      </c>
      <c r="D31" s="62">
        <v>423437.23</v>
      </c>
      <c r="E31" s="62">
        <f t="shared" si="0"/>
        <v>2455.6499999999651</v>
      </c>
      <c r="G31" s="62">
        <v>76212.710000000006</v>
      </c>
      <c r="H31" s="62">
        <v>60776.35</v>
      </c>
      <c r="I31" s="62">
        <f t="shared" si="1"/>
        <v>-15436.360000000008</v>
      </c>
      <c r="K31" s="62">
        <f t="shared" si="2"/>
        <v>-12980.710000000043</v>
      </c>
      <c r="L31" s="62">
        <f t="shared" si="3"/>
        <v>-12863.883610000043</v>
      </c>
    </row>
    <row r="32" spans="1:12" ht="15" customHeight="1">
      <c r="A32" s="74">
        <f t="shared" si="4"/>
        <v>23</v>
      </c>
      <c r="B32" s="149">
        <v>5940</v>
      </c>
      <c r="C32" s="62">
        <v>196.52</v>
      </c>
      <c r="D32" s="62">
        <v>188.05</v>
      </c>
      <c r="E32" s="62">
        <f t="shared" si="0"/>
        <v>-8.4699999999999989</v>
      </c>
      <c r="G32" s="62">
        <v>39.19</v>
      </c>
      <c r="H32" s="62">
        <v>33.04</v>
      </c>
      <c r="I32" s="62">
        <f t="shared" si="1"/>
        <v>-6.1499999999999986</v>
      </c>
      <c r="K32" s="62">
        <f t="shared" si="2"/>
        <v>-14.619999999999997</v>
      </c>
      <c r="L32" s="62">
        <f t="shared" si="3"/>
        <v>-14.488419999999998</v>
      </c>
    </row>
    <row r="33" spans="1:12" ht="15" customHeight="1">
      <c r="A33" s="74">
        <f t="shared" si="4"/>
        <v>24</v>
      </c>
      <c r="B33" s="149">
        <v>5950</v>
      </c>
      <c r="C33" s="62">
        <v>952.59</v>
      </c>
      <c r="D33" s="62">
        <v>948.52</v>
      </c>
      <c r="E33" s="62">
        <f t="shared" si="0"/>
        <v>-4.07000000000005</v>
      </c>
      <c r="G33" s="62">
        <v>157.01</v>
      </c>
      <c r="H33" s="62">
        <v>117.6</v>
      </c>
      <c r="I33" s="62">
        <f t="shared" si="1"/>
        <v>-39.409999999999997</v>
      </c>
      <c r="K33" s="62">
        <f t="shared" si="2"/>
        <v>-43.480000000000047</v>
      </c>
      <c r="L33" s="62">
        <f t="shared" si="3"/>
        <v>-43.088680000000046</v>
      </c>
    </row>
    <row r="34" spans="1:12" ht="15" customHeight="1">
      <c r="A34" s="74">
        <f t="shared" si="4"/>
        <v>25</v>
      </c>
      <c r="B34" s="149">
        <v>5960</v>
      </c>
      <c r="C34" s="62">
        <v>1302.1500000000001</v>
      </c>
      <c r="D34" s="62">
        <v>1304.75</v>
      </c>
      <c r="E34" s="62">
        <f t="shared" si="0"/>
        <v>2.5999999999999091</v>
      </c>
      <c r="G34" s="62">
        <v>194.97</v>
      </c>
      <c r="H34" s="62">
        <v>148.72999999999999</v>
      </c>
      <c r="I34" s="62">
        <f t="shared" si="1"/>
        <v>-46.240000000000009</v>
      </c>
      <c r="K34" s="62">
        <f t="shared" si="2"/>
        <v>-43.6400000000001</v>
      </c>
      <c r="L34" s="62">
        <f t="shared" si="3"/>
        <v>-43.247240000000097</v>
      </c>
    </row>
    <row r="35" spans="1:12" ht="15" customHeight="1">
      <c r="A35" s="74">
        <f t="shared" si="4"/>
        <v>26</v>
      </c>
      <c r="B35" s="149">
        <v>5970</v>
      </c>
      <c r="C35" s="62">
        <v>1999.05</v>
      </c>
      <c r="D35" s="62">
        <v>2004.11</v>
      </c>
      <c r="E35" s="62">
        <f t="shared" si="0"/>
        <v>5.0599999999999454</v>
      </c>
      <c r="G35" s="62">
        <v>320.13</v>
      </c>
      <c r="H35" s="62">
        <v>247.93</v>
      </c>
      <c r="I35" s="62">
        <f t="shared" si="1"/>
        <v>-72.199999999999989</v>
      </c>
      <c r="K35" s="62">
        <f t="shared" si="2"/>
        <v>-67.140000000000043</v>
      </c>
      <c r="L35" s="62">
        <f t="shared" si="3"/>
        <v>-66.535740000000047</v>
      </c>
    </row>
    <row r="36" spans="1:12" ht="15" customHeight="1">
      <c r="A36" s="74">
        <f t="shared" si="4"/>
        <v>27</v>
      </c>
      <c r="B36" s="149">
        <v>5980</v>
      </c>
      <c r="C36" s="62">
        <v>691.7</v>
      </c>
      <c r="D36" s="62">
        <v>697.63</v>
      </c>
      <c r="E36" s="62">
        <f t="shared" si="0"/>
        <v>5.92999999999995</v>
      </c>
      <c r="G36" s="62">
        <v>151.02000000000001</v>
      </c>
      <c r="H36" s="62">
        <v>126.65</v>
      </c>
      <c r="I36" s="62">
        <f t="shared" si="1"/>
        <v>-24.370000000000005</v>
      </c>
      <c r="K36" s="62">
        <f t="shared" si="2"/>
        <v>-18.440000000000055</v>
      </c>
      <c r="L36" s="62">
        <f t="shared" si="3"/>
        <v>-18.274040000000053</v>
      </c>
    </row>
    <row r="37" spans="1:12" ht="15" customHeight="1">
      <c r="A37" s="74">
        <f t="shared" si="4"/>
        <v>28</v>
      </c>
      <c r="B37" s="149">
        <v>9020</v>
      </c>
      <c r="C37" s="62">
        <v>6868.94</v>
      </c>
      <c r="D37" s="62">
        <v>6896.81</v>
      </c>
      <c r="E37" s="62">
        <f t="shared" si="0"/>
        <v>27.8700000000008</v>
      </c>
      <c r="G37" s="62">
        <v>1304.21</v>
      </c>
      <c r="H37" s="62">
        <v>1036.3699999999999</v>
      </c>
      <c r="I37" s="62">
        <f t="shared" si="1"/>
        <v>-267.84000000000015</v>
      </c>
      <c r="K37" s="62">
        <f t="shared" si="2"/>
        <v>-239.96999999999935</v>
      </c>
      <c r="L37" s="62">
        <f t="shared" si="3"/>
        <v>-237.81026999999935</v>
      </c>
    </row>
    <row r="38" spans="1:12" ht="15" customHeight="1">
      <c r="A38" s="74">
        <f t="shared" si="4"/>
        <v>29</v>
      </c>
      <c r="B38" s="149">
        <v>9030</v>
      </c>
      <c r="C38" s="62">
        <v>70203.210000000006</v>
      </c>
      <c r="D38" s="62">
        <v>70579.259999999995</v>
      </c>
      <c r="E38" s="62">
        <f t="shared" si="0"/>
        <v>376.04999999998836</v>
      </c>
      <c r="G38" s="62">
        <v>12429.65</v>
      </c>
      <c r="H38" s="62">
        <v>9963.2000000000007</v>
      </c>
      <c r="I38" s="62">
        <f t="shared" si="1"/>
        <v>-2466.4499999999989</v>
      </c>
      <c r="K38" s="62">
        <f t="shared" si="2"/>
        <v>-2090.4000000000106</v>
      </c>
      <c r="L38" s="62">
        <f t="shared" si="3"/>
        <v>-2071.5864000000106</v>
      </c>
    </row>
    <row r="39" spans="1:12" ht="15" customHeight="1">
      <c r="A39" s="74">
        <f t="shared" si="4"/>
        <v>30</v>
      </c>
      <c r="B39" s="149">
        <v>9080</v>
      </c>
      <c r="C39" s="62">
        <v>12387.88</v>
      </c>
      <c r="D39" s="62">
        <v>12419.93</v>
      </c>
      <c r="E39" s="62">
        <f t="shared" si="0"/>
        <v>32.050000000001091</v>
      </c>
      <c r="G39" s="62">
        <v>2401.87</v>
      </c>
      <c r="H39" s="62">
        <v>1920.62</v>
      </c>
      <c r="I39" s="62">
        <f t="shared" si="1"/>
        <v>-481.25</v>
      </c>
      <c r="K39" s="62">
        <f t="shared" si="2"/>
        <v>-449.19999999999891</v>
      </c>
      <c r="L39" s="62">
        <f t="shared" si="3"/>
        <v>-445.15719999999891</v>
      </c>
    </row>
    <row r="40" spans="1:12" ht="15" customHeight="1">
      <c r="A40" s="74">
        <f t="shared" si="4"/>
        <v>31</v>
      </c>
      <c r="B40" s="149">
        <v>9200</v>
      </c>
      <c r="C40" s="62">
        <v>173355.88</v>
      </c>
      <c r="D40" s="62">
        <v>167857.94</v>
      </c>
      <c r="E40" s="62">
        <f t="shared" si="0"/>
        <v>-5497.9400000000023</v>
      </c>
      <c r="G40" s="62">
        <v>27906.26</v>
      </c>
      <c r="H40" s="62">
        <v>22347.14</v>
      </c>
      <c r="I40" s="62">
        <f t="shared" si="1"/>
        <v>-5559.119999999999</v>
      </c>
      <c r="K40" s="62">
        <f t="shared" si="2"/>
        <v>-11057.060000000001</v>
      </c>
      <c r="L40" s="62">
        <f t="shared" si="3"/>
        <v>-10957.546460000001</v>
      </c>
    </row>
    <row r="41" spans="1:12" ht="15" customHeight="1">
      <c r="A41" s="74">
        <f t="shared" si="4"/>
        <v>32</v>
      </c>
      <c r="B41" s="149">
        <v>9260</v>
      </c>
      <c r="C41" s="62">
        <v>5.14</v>
      </c>
      <c r="D41" s="62">
        <v>3.28</v>
      </c>
      <c r="E41" s="62">
        <f t="shared" si="0"/>
        <v>-1.8599999999999999</v>
      </c>
      <c r="G41" s="62">
        <v>0.27</v>
      </c>
      <c r="H41" s="62">
        <v>0.2</v>
      </c>
      <c r="I41" s="62">
        <f t="shared" si="1"/>
        <v>-7.0000000000000007E-2</v>
      </c>
      <c r="K41" s="62">
        <f t="shared" si="2"/>
        <v>-1.93</v>
      </c>
      <c r="L41" s="62">
        <f t="shared" si="3"/>
        <v>-1.9126299999999998</v>
      </c>
    </row>
    <row r="42" spans="1:12" ht="15" customHeight="1">
      <c r="A42" s="74">
        <f t="shared" si="4"/>
        <v>33</v>
      </c>
      <c r="B42" s="149">
        <v>9280</v>
      </c>
      <c r="C42" s="62">
        <v>4915.6400000000003</v>
      </c>
      <c r="D42" s="62">
        <v>4704.46</v>
      </c>
      <c r="E42" s="62">
        <f t="shared" si="0"/>
        <v>-211.18000000000029</v>
      </c>
      <c r="G42" s="62">
        <v>1017.33</v>
      </c>
      <c r="H42" s="62">
        <v>811.47</v>
      </c>
      <c r="I42" s="62">
        <f t="shared" si="1"/>
        <v>-205.86</v>
      </c>
      <c r="K42" s="62">
        <f t="shared" si="2"/>
        <v>-417.0400000000003</v>
      </c>
      <c r="L42" s="62">
        <f t="shared" si="3"/>
        <v>-413.28664000000032</v>
      </c>
    </row>
    <row r="43" spans="1:12" ht="15" customHeight="1">
      <c r="A43" s="74">
        <f t="shared" si="4"/>
        <v>34</v>
      </c>
      <c r="B43" s="149">
        <v>9302</v>
      </c>
      <c r="C43" s="62">
        <v>1376.57</v>
      </c>
      <c r="D43" s="62">
        <v>1380.24</v>
      </c>
      <c r="E43" s="62">
        <f t="shared" si="0"/>
        <v>3.6700000000000728</v>
      </c>
      <c r="G43" s="62">
        <v>179.27</v>
      </c>
      <c r="H43" s="62">
        <v>144.47</v>
      </c>
      <c r="I43" s="62">
        <f t="shared" si="1"/>
        <v>-34.800000000000011</v>
      </c>
      <c r="K43" s="62">
        <f t="shared" si="2"/>
        <v>-31.129999999999939</v>
      </c>
      <c r="L43" s="62">
        <f t="shared" si="3"/>
        <v>-30.84982999999994</v>
      </c>
    </row>
    <row r="44" spans="1:12" ht="15" customHeight="1">
      <c r="A44" s="74">
        <f t="shared" si="4"/>
        <v>35</v>
      </c>
      <c r="B44" s="149">
        <v>9350</v>
      </c>
      <c r="C44" s="62">
        <v>43006.25</v>
      </c>
      <c r="D44" s="62">
        <v>30518.09</v>
      </c>
      <c r="E44" s="62">
        <f t="shared" si="0"/>
        <v>-12488.16</v>
      </c>
      <c r="G44" s="62">
        <v>3.56</v>
      </c>
      <c r="H44" s="62">
        <v>2.5</v>
      </c>
      <c r="I44" s="62">
        <f t="shared" si="1"/>
        <v>-1.06</v>
      </c>
      <c r="K44" s="62">
        <f t="shared" si="2"/>
        <v>-12489.22</v>
      </c>
      <c r="L44" s="62">
        <f t="shared" si="3"/>
        <v>-12376.817019999999</v>
      </c>
    </row>
    <row r="45" spans="1:12" ht="15" customHeight="1">
      <c r="A45" s="74">
        <f t="shared" si="4"/>
        <v>36</v>
      </c>
      <c r="B45" s="77" t="s">
        <v>131</v>
      </c>
      <c r="C45" s="151">
        <f>SUM(C10:C44)</f>
        <v>2335025.3299999996</v>
      </c>
      <c r="D45" s="151">
        <f>SUM(D10:D44)</f>
        <v>1862502.57</v>
      </c>
      <c r="E45" s="151">
        <f>SUM(E10:E44)</f>
        <v>-472522.76000000007</v>
      </c>
      <c r="G45" s="151">
        <f>SUM(G10:G44)</f>
        <v>226066.43999999997</v>
      </c>
      <c r="H45" s="151">
        <f>SUM(H10:H44)</f>
        <v>181124.90000000002</v>
      </c>
      <c r="I45" s="151">
        <f>SUM(I10:I44)</f>
        <v>-44941.54</v>
      </c>
      <c r="K45" s="151">
        <f>SUM(K10:K44)</f>
        <v>-517464.30000000005</v>
      </c>
      <c r="L45" s="151">
        <f>SUM(L10:L44)</f>
        <v>-512807.12130000006</v>
      </c>
    </row>
    <row r="46" spans="1:12" ht="15" customHeight="1"/>
    <row r="47" spans="1:12" ht="15" customHeight="1">
      <c r="A47" s="74">
        <v>44</v>
      </c>
      <c r="B47" s="640" t="s">
        <v>640</v>
      </c>
      <c r="C47" s="622"/>
      <c r="D47" s="622"/>
      <c r="E47" s="622"/>
    </row>
    <row r="48" spans="1:12" ht="15" customHeight="1"/>
    <row r="49" spans="1:2" ht="15" customHeight="1">
      <c r="A49" s="56" t="s">
        <v>40</v>
      </c>
      <c r="B49" s="73" t="s">
        <v>41</v>
      </c>
    </row>
    <row r="50" spans="1:2" ht="15" customHeight="1"/>
  </sheetData>
  <mergeCells count="15">
    <mergeCell ref="A7:A8"/>
    <mergeCell ref="B7:B8"/>
    <mergeCell ref="C7:C8"/>
    <mergeCell ref="D7:D8"/>
    <mergeCell ref="E7:E8"/>
    <mergeCell ref="K1:M1"/>
    <mergeCell ref="B2:L2"/>
    <mergeCell ref="B3:L3"/>
    <mergeCell ref="B4:L4"/>
    <mergeCell ref="B5:L5"/>
    <mergeCell ref="G7:G8"/>
    <mergeCell ref="H7:H8"/>
    <mergeCell ref="I7:I8"/>
    <mergeCell ref="K7:K8"/>
    <mergeCell ref="B47:E47"/>
  </mergeCells>
  <pageMargins left="0.75" right="0.75" top="1" bottom="1" header="0.5" footer="0.5"/>
  <pageSetup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C8C6B-E826-449D-85AC-F8082F3B172E}">
  <dimension ref="A1:L28"/>
  <sheetViews>
    <sheetView zoomScaleNormal="100" workbookViewId="0">
      <pane xSplit="10" topLeftCell="K1" activePane="topRight" state="frozen"/>
      <selection sqref="A1:L1"/>
      <selection pane="topRight" activeCell="H29" sqref="H29"/>
    </sheetView>
  </sheetViews>
  <sheetFormatPr defaultColWidth="13.7109375" defaultRowHeight="12.75"/>
  <cols>
    <col min="1" max="1" width="8.42578125" style="18" customWidth="1"/>
    <col min="2" max="2" width="72.42578125" style="18" customWidth="1"/>
    <col min="3" max="3" width="1.28515625" style="18" customWidth="1"/>
    <col min="4" max="4" width="8.42578125" style="18" customWidth="1"/>
    <col min="5" max="5" width="1.28515625" style="18" customWidth="1"/>
    <col min="6" max="6" width="15.7109375" style="18" customWidth="1"/>
    <col min="7" max="7" width="4.140625" style="18" customWidth="1"/>
    <col min="8" max="8" width="16" style="18" customWidth="1"/>
    <col min="9" max="9" width="1.28515625" style="18" customWidth="1"/>
    <col min="10" max="10" width="7.28515625" style="18" customWidth="1"/>
    <col min="11" max="11" width="1.28515625" style="18" customWidth="1"/>
    <col min="12" max="12" width="15.7109375" style="18" customWidth="1"/>
    <col min="13" max="16384" width="13.7109375" style="18"/>
  </cols>
  <sheetData>
    <row r="1" spans="1:12" ht="16.7" customHeight="1">
      <c r="A1" s="621" t="s">
        <v>0</v>
      </c>
      <c r="B1" s="622"/>
      <c r="C1" s="622"/>
      <c r="D1" s="622"/>
      <c r="E1" s="622"/>
      <c r="F1" s="622"/>
      <c r="G1" s="622"/>
      <c r="H1" s="622"/>
      <c r="I1" s="622"/>
      <c r="J1" s="622"/>
      <c r="K1" s="622"/>
      <c r="L1" s="622"/>
    </row>
    <row r="2" spans="1:12" ht="16.7" customHeight="1">
      <c r="A2" s="621" t="s">
        <v>448</v>
      </c>
      <c r="B2" s="622"/>
      <c r="C2" s="622"/>
      <c r="D2" s="622"/>
      <c r="E2" s="622"/>
      <c r="F2" s="622"/>
      <c r="G2" s="622"/>
      <c r="H2" s="622"/>
      <c r="I2" s="622"/>
      <c r="J2" s="622"/>
      <c r="K2" s="622"/>
      <c r="L2" s="622"/>
    </row>
    <row r="3" spans="1:12" ht="16.7" customHeight="1">
      <c r="A3" s="621" t="s">
        <v>542</v>
      </c>
      <c r="B3" s="622"/>
      <c r="C3" s="622"/>
      <c r="D3" s="622"/>
      <c r="E3" s="622"/>
      <c r="F3" s="622"/>
      <c r="G3" s="622"/>
      <c r="H3" s="622"/>
      <c r="I3" s="622"/>
      <c r="J3" s="622"/>
      <c r="K3" s="622"/>
      <c r="L3" s="622"/>
    </row>
    <row r="4" spans="1:12" ht="16.7" customHeight="1">
      <c r="A4" s="621" t="s">
        <v>14</v>
      </c>
      <c r="B4" s="622"/>
      <c r="C4" s="622"/>
      <c r="D4" s="622"/>
      <c r="E4" s="622"/>
      <c r="F4" s="622"/>
      <c r="G4" s="622"/>
      <c r="H4" s="622"/>
      <c r="I4" s="622"/>
      <c r="J4" s="622"/>
      <c r="K4" s="622"/>
      <c r="L4" s="622"/>
    </row>
    <row r="5" spans="1:12" ht="60" customHeight="1">
      <c r="A5" s="56" t="s">
        <v>15</v>
      </c>
      <c r="B5" s="56" t="s">
        <v>16</v>
      </c>
      <c r="D5" s="56" t="s">
        <v>17</v>
      </c>
      <c r="F5" s="56" t="s">
        <v>18</v>
      </c>
      <c r="H5" s="56" t="s">
        <v>19</v>
      </c>
      <c r="J5" s="56" t="s">
        <v>20</v>
      </c>
      <c r="L5" s="56" t="s">
        <v>21</v>
      </c>
    </row>
    <row r="6" spans="1:12" ht="15" customHeight="1"/>
    <row r="7" spans="1:12" ht="16.7" customHeight="1">
      <c r="A7" s="57">
        <v>1</v>
      </c>
      <c r="B7" s="58" t="s">
        <v>449</v>
      </c>
      <c r="D7" s="56" t="s">
        <v>22</v>
      </c>
      <c r="F7" s="59">
        <v>-28713724.328921799</v>
      </c>
      <c r="H7" s="56" t="s">
        <v>275</v>
      </c>
      <c r="J7" s="60">
        <v>1</v>
      </c>
      <c r="L7" s="59">
        <f>F7*J7</f>
        <v>-28713724.328921799</v>
      </c>
    </row>
    <row r="8" spans="1:12" ht="14.1" customHeight="1"/>
    <row r="9" spans="1:12" ht="16.7" customHeight="1">
      <c r="A9" s="57">
        <f>A7+1</f>
        <v>2</v>
      </c>
      <c r="B9" s="58" t="s">
        <v>23</v>
      </c>
    </row>
    <row r="10" spans="1:12" ht="16.7" customHeight="1">
      <c r="A10" s="57">
        <f t="shared" ref="A10:A15" si="0">A9+1</f>
        <v>3</v>
      </c>
      <c r="B10" s="58" t="s">
        <v>24</v>
      </c>
      <c r="D10" s="61" t="s">
        <v>25</v>
      </c>
      <c r="F10" s="62">
        <v>-336.73</v>
      </c>
      <c r="G10" s="63"/>
      <c r="H10" s="56" t="s">
        <v>27</v>
      </c>
      <c r="J10" s="60">
        <v>0.98599999999999999</v>
      </c>
      <c r="L10" s="64">
        <f>F10*J10</f>
        <v>-332.01578000000001</v>
      </c>
    </row>
    <row r="11" spans="1:12" ht="16.7" customHeight="1">
      <c r="A11" s="57">
        <f t="shared" si="0"/>
        <v>4</v>
      </c>
      <c r="B11" s="58" t="s">
        <v>28</v>
      </c>
      <c r="D11" s="61" t="s">
        <v>29</v>
      </c>
      <c r="F11" s="62">
        <v>-1513.8</v>
      </c>
      <c r="H11" s="56" t="s">
        <v>30</v>
      </c>
      <c r="J11" s="60">
        <v>0.98499999999999999</v>
      </c>
      <c r="L11" s="64">
        <f>F11*J11</f>
        <v>-1491.0929999999998</v>
      </c>
    </row>
    <row r="12" spans="1:12" ht="16.7" customHeight="1">
      <c r="A12" s="57">
        <f t="shared" si="0"/>
        <v>5</v>
      </c>
      <c r="B12" s="58" t="s">
        <v>31</v>
      </c>
      <c r="D12" s="61" t="s">
        <v>32</v>
      </c>
      <c r="F12" s="62">
        <v>-2053.12</v>
      </c>
      <c r="H12" s="56" t="s">
        <v>33</v>
      </c>
      <c r="J12" s="60">
        <v>0.98499999999999999</v>
      </c>
      <c r="L12" s="64">
        <f>F12*J12</f>
        <v>-2022.3231999999998</v>
      </c>
    </row>
    <row r="13" spans="1:12" ht="16.7" customHeight="1">
      <c r="A13" s="57">
        <f t="shared" si="0"/>
        <v>6</v>
      </c>
      <c r="B13" s="58"/>
      <c r="D13" s="58"/>
      <c r="F13" s="62">
        <v>0</v>
      </c>
      <c r="H13" s="56"/>
      <c r="J13" s="65"/>
      <c r="L13" s="64">
        <f>F13*J13</f>
        <v>0</v>
      </c>
    </row>
    <row r="14" spans="1:12" ht="16.7" customHeight="1">
      <c r="A14" s="57">
        <f t="shared" si="0"/>
        <v>7</v>
      </c>
      <c r="B14" s="58"/>
      <c r="D14" s="58"/>
      <c r="F14" s="66">
        <v>0</v>
      </c>
      <c r="H14" s="56"/>
      <c r="J14" s="65"/>
      <c r="L14" s="67">
        <f>F14*J14</f>
        <v>0</v>
      </c>
    </row>
    <row r="15" spans="1:12" ht="16.7" customHeight="1">
      <c r="A15" s="57">
        <f t="shared" si="0"/>
        <v>8</v>
      </c>
      <c r="B15" s="58" t="s">
        <v>34</v>
      </c>
      <c r="F15" s="68">
        <f>SUM(F10:F14)</f>
        <v>-3903.6499999999996</v>
      </c>
      <c r="L15" s="68">
        <f>SUM(L10:L14)</f>
        <v>-3845.4319799999994</v>
      </c>
    </row>
    <row r="16" spans="1:12" ht="14.1" customHeight="1">
      <c r="F16" s="69"/>
      <c r="L16" s="69"/>
    </row>
    <row r="17" spans="1:12" ht="16.7" customHeight="1">
      <c r="A17" s="57">
        <f>A15+1</f>
        <v>9</v>
      </c>
      <c r="B17" s="58" t="s">
        <v>35</v>
      </c>
      <c r="D17" s="70">
        <v>512</v>
      </c>
      <c r="F17" s="59">
        <v>3903.65</v>
      </c>
      <c r="H17" s="56" t="s">
        <v>36</v>
      </c>
      <c r="J17" s="60">
        <f>L17/F17</f>
        <v>0.98508626029485202</v>
      </c>
      <c r="L17" s="59">
        <f>-L15</f>
        <v>3845.4319799999994</v>
      </c>
    </row>
    <row r="18" spans="1:12" ht="14.1" customHeight="1"/>
    <row r="19" spans="1:12" ht="16.7" customHeight="1">
      <c r="A19" s="57">
        <f>A17+1</f>
        <v>10</v>
      </c>
      <c r="B19" s="65" t="s">
        <v>37</v>
      </c>
      <c r="D19" s="71">
        <v>411.1</v>
      </c>
      <c r="F19" s="59">
        <v>-177309.74</v>
      </c>
      <c r="H19" s="56" t="s">
        <v>30</v>
      </c>
      <c r="J19" s="60">
        <v>0.98499999999999999</v>
      </c>
      <c r="L19" s="59">
        <f>F19*J19</f>
        <v>-174650.09389999998</v>
      </c>
    </row>
    <row r="20" spans="1:12" ht="14.1" customHeight="1"/>
    <row r="21" spans="1:12" ht="16.7" customHeight="1">
      <c r="A21" s="57">
        <f>A19+1</f>
        <v>11</v>
      </c>
      <c r="B21" s="65" t="s">
        <v>38</v>
      </c>
      <c r="D21" s="71">
        <v>411.1</v>
      </c>
      <c r="F21" s="59">
        <f>-F19</f>
        <v>177309.74</v>
      </c>
      <c r="H21" s="56" t="s">
        <v>30</v>
      </c>
      <c r="J21" s="60">
        <v>0.98499999999999999</v>
      </c>
      <c r="L21" s="59">
        <f>F21*J21</f>
        <v>174650.09389999998</v>
      </c>
    </row>
    <row r="22" spans="1:12" ht="14.1" customHeight="1"/>
    <row r="23" spans="1:12" ht="16.7" customHeight="1">
      <c r="A23" s="57">
        <f>A21+1</f>
        <v>12</v>
      </c>
      <c r="B23" s="65" t="s">
        <v>39</v>
      </c>
      <c r="D23" s="71">
        <v>407.3</v>
      </c>
      <c r="F23" s="59">
        <v>-13032206.58</v>
      </c>
      <c r="H23" s="56" t="s">
        <v>275</v>
      </c>
      <c r="J23" s="60">
        <v>1</v>
      </c>
      <c r="L23" s="59">
        <f>F23*J23</f>
        <v>-13032206.58</v>
      </c>
    </row>
    <row r="24" spans="1:12" ht="14.1" customHeight="1"/>
    <row r="25" spans="1:12" ht="14.1" customHeight="1"/>
    <row r="26" spans="1:12" ht="14.1" customHeight="1"/>
    <row r="27" spans="1:12" ht="16.7" customHeight="1">
      <c r="A27" s="72" t="s">
        <v>40</v>
      </c>
      <c r="B27" s="73" t="s">
        <v>41</v>
      </c>
    </row>
    <row r="28" spans="1:12" ht="16.7" customHeight="1"/>
  </sheetData>
  <mergeCells count="4">
    <mergeCell ref="A1:L1"/>
    <mergeCell ref="A2:L2"/>
    <mergeCell ref="A3:L3"/>
    <mergeCell ref="A4:L4"/>
  </mergeCells>
  <pageMargins left="0.75" right="0.75" top="1" bottom="1" header="0.5" footer="0.5"/>
  <pageSetup scale="58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C1257-F1E4-434C-B44E-F3E106F51BEE}">
  <dimension ref="A1:K52"/>
  <sheetViews>
    <sheetView zoomScaleNormal="100" workbookViewId="0">
      <pane xSplit="1" ySplit="8" topLeftCell="B13" activePane="bottomRight" state="frozen"/>
      <selection sqref="A1:G1"/>
      <selection pane="topRight" sqref="A1:G1"/>
      <selection pane="bottomLeft" sqref="A1:G1"/>
      <selection pane="bottomRight" activeCell="Q49" sqref="Q49"/>
    </sheetView>
  </sheetViews>
  <sheetFormatPr defaultColWidth="13.7109375" defaultRowHeight="12.75"/>
  <cols>
    <col min="1" max="1" width="8.42578125" style="18" customWidth="1"/>
    <col min="2" max="2" width="14.140625" style="18" customWidth="1"/>
    <col min="3" max="4" width="18.28515625" style="18" customWidth="1"/>
    <col min="5" max="5" width="17.85546875" style="18" customWidth="1"/>
    <col min="6" max="6" width="2.140625" style="18" customWidth="1"/>
    <col min="7" max="7" width="18.42578125" style="18" customWidth="1"/>
    <col min="8" max="8" width="18.140625" style="18" customWidth="1"/>
    <col min="9" max="9" width="13.28515625" style="18" customWidth="1"/>
    <col min="10" max="10" width="16.42578125" style="18" customWidth="1"/>
    <col min="11" max="11" width="12.5703125" style="18" customWidth="1"/>
    <col min="12" max="16384" width="13.7109375" style="18"/>
  </cols>
  <sheetData>
    <row r="1" spans="1:11" ht="16.7" customHeight="1"/>
    <row r="2" spans="1:11" ht="15.75" customHeight="1">
      <c r="A2" s="621" t="s">
        <v>0</v>
      </c>
      <c r="B2" s="622"/>
      <c r="C2" s="622"/>
      <c r="D2" s="622"/>
      <c r="E2" s="622"/>
      <c r="F2" s="622"/>
      <c r="G2" s="622"/>
      <c r="H2" s="622"/>
      <c r="I2" s="622"/>
      <c r="J2" s="622"/>
    </row>
    <row r="3" spans="1:11" ht="15.75" customHeight="1">
      <c r="A3" s="621" t="s">
        <v>466</v>
      </c>
      <c r="B3" s="622"/>
      <c r="C3" s="622"/>
      <c r="D3" s="622"/>
      <c r="E3" s="622"/>
      <c r="F3" s="622"/>
      <c r="G3" s="622"/>
      <c r="H3" s="622"/>
      <c r="I3" s="622"/>
      <c r="J3" s="622"/>
    </row>
    <row r="4" spans="1:11" ht="15.75" customHeight="1">
      <c r="A4" s="621" t="s">
        <v>542</v>
      </c>
      <c r="B4" s="622"/>
      <c r="C4" s="622"/>
      <c r="D4" s="622"/>
      <c r="E4" s="622"/>
      <c r="F4" s="622"/>
      <c r="G4" s="622"/>
      <c r="H4" s="622"/>
      <c r="I4" s="622"/>
      <c r="J4" s="622"/>
    </row>
    <row r="5" spans="1:11" ht="15.75" customHeight="1">
      <c r="A5" s="621" t="s">
        <v>141</v>
      </c>
      <c r="B5" s="622"/>
      <c r="C5" s="622"/>
      <c r="D5" s="622"/>
      <c r="E5" s="622"/>
      <c r="F5" s="622"/>
      <c r="G5" s="622"/>
      <c r="H5" s="622"/>
      <c r="I5" s="622"/>
      <c r="J5" s="622"/>
    </row>
    <row r="6" spans="1:11" ht="15.75" customHeight="1"/>
    <row r="7" spans="1:11" ht="33.4" customHeight="1">
      <c r="A7" s="637" t="s">
        <v>15</v>
      </c>
      <c r="B7" s="638" t="s">
        <v>70</v>
      </c>
      <c r="C7" s="638" t="s">
        <v>136</v>
      </c>
      <c r="D7" s="638" t="s">
        <v>467</v>
      </c>
      <c r="E7" s="638" t="s">
        <v>137</v>
      </c>
      <c r="F7" s="153"/>
      <c r="G7" s="638" t="s">
        <v>468</v>
      </c>
      <c r="H7" s="638" t="s">
        <v>138</v>
      </c>
      <c r="I7" s="638" t="s">
        <v>139</v>
      </c>
      <c r="J7" s="147" t="s">
        <v>121</v>
      </c>
      <c r="K7" s="110"/>
    </row>
    <row r="8" spans="1:11" ht="16.7" customHeight="1">
      <c r="A8" s="622"/>
      <c r="B8" s="639"/>
      <c r="C8" s="639"/>
      <c r="D8" s="639"/>
      <c r="E8" s="639"/>
      <c r="F8" s="153"/>
      <c r="G8" s="639"/>
      <c r="H8" s="639"/>
      <c r="I8" s="639"/>
      <c r="J8" s="154">
        <v>0.99099999999999999</v>
      </c>
      <c r="K8" s="110"/>
    </row>
    <row r="9" spans="1:11" ht="15.75" customHeight="1">
      <c r="B9" s="118" t="s">
        <v>122</v>
      </c>
      <c r="C9" s="118" t="s">
        <v>123</v>
      </c>
      <c r="D9" s="118" t="s">
        <v>124</v>
      </c>
      <c r="E9" s="118" t="s">
        <v>125</v>
      </c>
      <c r="G9" s="118" t="s">
        <v>126</v>
      </c>
      <c r="H9" s="118" t="s">
        <v>127</v>
      </c>
      <c r="I9" s="118" t="s">
        <v>128</v>
      </c>
      <c r="J9" s="118" t="s">
        <v>129</v>
      </c>
    </row>
    <row r="10" spans="1:11" ht="15.75" customHeight="1">
      <c r="A10" s="74">
        <v>1</v>
      </c>
      <c r="B10" s="149">
        <v>5000</v>
      </c>
      <c r="C10" s="62">
        <v>1373984.72</v>
      </c>
      <c r="D10" s="62">
        <v>1463085.58</v>
      </c>
      <c r="E10" s="62">
        <f t="shared" ref="E10:E44" si="0">D10-C10</f>
        <v>89100.860000000102</v>
      </c>
      <c r="G10" s="62">
        <v>1514293.58</v>
      </c>
      <c r="H10" s="62">
        <f t="shared" ref="H10:H44" si="1">G10-D10</f>
        <v>51208</v>
      </c>
      <c r="I10" s="62">
        <f t="shared" ref="I10:I44" si="2">E10+H10</f>
        <v>140308.8600000001</v>
      </c>
      <c r="J10" s="62">
        <f t="shared" ref="J10:J44" si="3">I10*J$8</f>
        <v>139046.0802600001</v>
      </c>
    </row>
    <row r="11" spans="1:11" ht="15.75" customHeight="1">
      <c r="A11" s="74">
        <f t="shared" ref="A11:A45" si="4">A10+1</f>
        <v>2</v>
      </c>
      <c r="B11" s="149">
        <v>5010</v>
      </c>
      <c r="C11" s="62">
        <v>1733331.79</v>
      </c>
      <c r="D11" s="62">
        <v>1845735.77</v>
      </c>
      <c r="E11" s="62">
        <f t="shared" si="0"/>
        <v>112403.97999999998</v>
      </c>
      <c r="G11" s="62">
        <v>1910336.52</v>
      </c>
      <c r="H11" s="62">
        <f t="shared" si="1"/>
        <v>64600.75</v>
      </c>
      <c r="I11" s="62">
        <f t="shared" si="2"/>
        <v>177004.72999999998</v>
      </c>
      <c r="J11" s="62">
        <f t="shared" si="3"/>
        <v>175411.68742999999</v>
      </c>
    </row>
    <row r="12" spans="1:11" ht="15.75" customHeight="1">
      <c r="A12" s="74">
        <f t="shared" si="4"/>
        <v>3</v>
      </c>
      <c r="B12" s="149">
        <v>5020</v>
      </c>
      <c r="C12" s="62">
        <v>1059951.3</v>
      </c>
      <c r="D12" s="62">
        <v>1128687.56</v>
      </c>
      <c r="E12" s="62">
        <f t="shared" si="0"/>
        <v>68736.260000000009</v>
      </c>
      <c r="G12" s="62">
        <v>1168191.6200000001</v>
      </c>
      <c r="H12" s="62">
        <f t="shared" si="1"/>
        <v>39504.060000000056</v>
      </c>
      <c r="I12" s="62">
        <f t="shared" si="2"/>
        <v>108240.32000000007</v>
      </c>
      <c r="J12" s="62">
        <f t="shared" si="3"/>
        <v>107266.15712000006</v>
      </c>
    </row>
    <row r="13" spans="1:11" ht="15.75" customHeight="1">
      <c r="A13" s="74">
        <f t="shared" si="4"/>
        <v>4</v>
      </c>
      <c r="B13" s="149">
        <v>5050</v>
      </c>
      <c r="C13" s="62">
        <v>79289.83</v>
      </c>
      <c r="D13" s="62">
        <v>84431.66</v>
      </c>
      <c r="E13" s="62">
        <f t="shared" si="0"/>
        <v>5141.8300000000017</v>
      </c>
      <c r="G13" s="62">
        <v>87386.77</v>
      </c>
      <c r="H13" s="62">
        <f t="shared" si="1"/>
        <v>2955.1100000000006</v>
      </c>
      <c r="I13" s="62">
        <f t="shared" si="2"/>
        <v>8096.9400000000023</v>
      </c>
      <c r="J13" s="62">
        <f t="shared" si="3"/>
        <v>8024.0675400000018</v>
      </c>
    </row>
    <row r="14" spans="1:11" ht="15.75" customHeight="1">
      <c r="A14" s="74">
        <f t="shared" si="4"/>
        <v>5</v>
      </c>
      <c r="B14" s="149">
        <v>5060</v>
      </c>
      <c r="C14" s="62">
        <v>1199769.75</v>
      </c>
      <c r="D14" s="62">
        <v>1277573.03</v>
      </c>
      <c r="E14" s="62">
        <f t="shared" si="0"/>
        <v>77803.280000000028</v>
      </c>
      <c r="G14" s="62">
        <v>1322288.08</v>
      </c>
      <c r="H14" s="62">
        <f t="shared" si="1"/>
        <v>44715.050000000047</v>
      </c>
      <c r="I14" s="62">
        <f t="shared" si="2"/>
        <v>122518.33000000007</v>
      </c>
      <c r="J14" s="62">
        <f t="shared" si="3"/>
        <v>121415.66503000008</v>
      </c>
    </row>
    <row r="15" spans="1:11" ht="15.75" customHeight="1">
      <c r="A15" s="74">
        <f t="shared" si="4"/>
        <v>6</v>
      </c>
      <c r="B15" s="149">
        <v>5100</v>
      </c>
      <c r="C15" s="62">
        <v>1121280.06</v>
      </c>
      <c r="D15" s="62">
        <v>1193993.3999999999</v>
      </c>
      <c r="E15" s="62">
        <f t="shared" si="0"/>
        <v>72713.339999999851</v>
      </c>
      <c r="G15" s="62">
        <v>1235783.17</v>
      </c>
      <c r="H15" s="62">
        <f t="shared" si="1"/>
        <v>41789.770000000019</v>
      </c>
      <c r="I15" s="62">
        <f t="shared" si="2"/>
        <v>114503.10999999987</v>
      </c>
      <c r="J15" s="62">
        <f t="shared" si="3"/>
        <v>113472.58200999987</v>
      </c>
    </row>
    <row r="16" spans="1:11" ht="15.75" customHeight="1">
      <c r="A16" s="74">
        <f t="shared" si="4"/>
        <v>7</v>
      </c>
      <c r="B16" s="149">
        <v>5110</v>
      </c>
      <c r="C16" s="62">
        <v>140591.35</v>
      </c>
      <c r="D16" s="62">
        <v>149708.48000000001</v>
      </c>
      <c r="E16" s="62">
        <f t="shared" si="0"/>
        <v>9117.1300000000047</v>
      </c>
      <c r="G16" s="62">
        <v>154948.28</v>
      </c>
      <c r="H16" s="62">
        <f t="shared" si="1"/>
        <v>5239.7999999999884</v>
      </c>
      <c r="I16" s="62">
        <f t="shared" si="2"/>
        <v>14356.929999999993</v>
      </c>
      <c r="J16" s="62">
        <f t="shared" si="3"/>
        <v>14227.717629999994</v>
      </c>
    </row>
    <row r="17" spans="1:10" ht="15.75" customHeight="1">
      <c r="A17" s="74">
        <f t="shared" si="4"/>
        <v>8</v>
      </c>
      <c r="B17" s="149">
        <v>5120</v>
      </c>
      <c r="C17" s="62">
        <v>1502711.19</v>
      </c>
      <c r="D17" s="62">
        <v>1600159.77</v>
      </c>
      <c r="E17" s="62">
        <f t="shared" si="0"/>
        <v>97448.580000000075</v>
      </c>
      <c r="G17" s="62">
        <v>1656165.36</v>
      </c>
      <c r="H17" s="62">
        <f t="shared" si="1"/>
        <v>56005.590000000084</v>
      </c>
      <c r="I17" s="62">
        <f t="shared" si="2"/>
        <v>153454.17000000016</v>
      </c>
      <c r="J17" s="62">
        <f t="shared" si="3"/>
        <v>152073.08247000017</v>
      </c>
    </row>
    <row r="18" spans="1:10" ht="15.75" customHeight="1">
      <c r="A18" s="74">
        <f t="shared" si="4"/>
        <v>9</v>
      </c>
      <c r="B18" s="149">
        <v>5130</v>
      </c>
      <c r="C18" s="62">
        <v>595645.19999999995</v>
      </c>
      <c r="D18" s="62">
        <v>634271.9</v>
      </c>
      <c r="E18" s="62">
        <f t="shared" si="0"/>
        <v>38626.70000000007</v>
      </c>
      <c r="G18" s="62">
        <v>656471.42000000004</v>
      </c>
      <c r="H18" s="62">
        <f t="shared" si="1"/>
        <v>22199.520000000019</v>
      </c>
      <c r="I18" s="62">
        <f t="shared" si="2"/>
        <v>60826.220000000088</v>
      </c>
      <c r="J18" s="62">
        <f t="shared" si="3"/>
        <v>60278.784020000086</v>
      </c>
    </row>
    <row r="19" spans="1:10" ht="15.75" customHeight="1">
      <c r="A19" s="74">
        <f t="shared" si="4"/>
        <v>10</v>
      </c>
      <c r="B19" s="149">
        <v>5140</v>
      </c>
      <c r="C19" s="62">
        <v>324410.69</v>
      </c>
      <c r="D19" s="62">
        <v>345448.24</v>
      </c>
      <c r="E19" s="62">
        <f t="shared" si="0"/>
        <v>21037.549999999988</v>
      </c>
      <c r="G19" s="62">
        <v>357538.93</v>
      </c>
      <c r="H19" s="62">
        <f t="shared" si="1"/>
        <v>12090.690000000002</v>
      </c>
      <c r="I19" s="62">
        <f t="shared" si="2"/>
        <v>33128.239999999991</v>
      </c>
      <c r="J19" s="62">
        <f t="shared" si="3"/>
        <v>32830.085839999992</v>
      </c>
    </row>
    <row r="20" spans="1:10" ht="15.75" customHeight="1">
      <c r="A20" s="74">
        <f t="shared" si="4"/>
        <v>11</v>
      </c>
      <c r="B20" s="149">
        <v>5600</v>
      </c>
      <c r="C20" s="62">
        <v>-4527.28</v>
      </c>
      <c r="D20" s="62">
        <v>-4820.87</v>
      </c>
      <c r="E20" s="62">
        <f t="shared" si="0"/>
        <v>-293.59000000000015</v>
      </c>
      <c r="G20" s="62">
        <v>-4989.6000000000004</v>
      </c>
      <c r="H20" s="62">
        <f t="shared" si="1"/>
        <v>-168.73000000000047</v>
      </c>
      <c r="I20" s="62">
        <f t="shared" si="2"/>
        <v>-462.32000000000062</v>
      </c>
      <c r="J20" s="62">
        <f t="shared" si="3"/>
        <v>-458.1591200000006</v>
      </c>
    </row>
    <row r="21" spans="1:10" ht="15.75" customHeight="1">
      <c r="A21" s="74">
        <f t="shared" si="4"/>
        <v>12</v>
      </c>
      <c r="B21" s="149">
        <v>5660</v>
      </c>
      <c r="C21" s="62">
        <v>0</v>
      </c>
      <c r="D21" s="62">
        <v>0</v>
      </c>
      <c r="E21" s="62">
        <f t="shared" si="0"/>
        <v>0</v>
      </c>
      <c r="G21" s="62">
        <v>0</v>
      </c>
      <c r="H21" s="62">
        <f t="shared" si="1"/>
        <v>0</v>
      </c>
      <c r="I21" s="62">
        <f t="shared" si="2"/>
        <v>0</v>
      </c>
      <c r="J21" s="62">
        <f t="shared" si="3"/>
        <v>0</v>
      </c>
    </row>
    <row r="22" spans="1:10" ht="15.75" customHeight="1">
      <c r="A22" s="74">
        <f t="shared" si="4"/>
        <v>13</v>
      </c>
      <c r="B22" s="149">
        <v>5710</v>
      </c>
      <c r="C22" s="62">
        <v>46.97</v>
      </c>
      <c r="D22" s="62">
        <v>50.01</v>
      </c>
      <c r="E22" s="62">
        <f t="shared" si="0"/>
        <v>3.0399999999999991</v>
      </c>
      <c r="G22" s="62">
        <v>51.76</v>
      </c>
      <c r="H22" s="62">
        <f t="shared" si="1"/>
        <v>1.75</v>
      </c>
      <c r="I22" s="62">
        <f t="shared" si="2"/>
        <v>4.7899999999999991</v>
      </c>
      <c r="J22" s="62">
        <f t="shared" si="3"/>
        <v>4.7468899999999987</v>
      </c>
    </row>
    <row r="23" spans="1:10" ht="15.75" customHeight="1">
      <c r="A23" s="74">
        <f t="shared" si="4"/>
        <v>14</v>
      </c>
      <c r="B23" s="149">
        <v>5800</v>
      </c>
      <c r="C23" s="62">
        <v>231292.42</v>
      </c>
      <c r="D23" s="62">
        <v>246291.39</v>
      </c>
      <c r="E23" s="62">
        <f t="shared" si="0"/>
        <v>14998.970000000001</v>
      </c>
      <c r="G23" s="62">
        <v>254911.59</v>
      </c>
      <c r="H23" s="62">
        <f t="shared" si="1"/>
        <v>8620.1999999999825</v>
      </c>
      <c r="I23" s="62">
        <f t="shared" si="2"/>
        <v>23619.169999999984</v>
      </c>
      <c r="J23" s="62">
        <f t="shared" si="3"/>
        <v>23406.597469999982</v>
      </c>
    </row>
    <row r="24" spans="1:10" ht="15.75" customHeight="1">
      <c r="A24" s="74">
        <f t="shared" si="4"/>
        <v>15</v>
      </c>
      <c r="B24" s="149">
        <v>5830</v>
      </c>
      <c r="C24" s="62">
        <v>-79142</v>
      </c>
      <c r="D24" s="62">
        <v>-84274.240000000005</v>
      </c>
      <c r="E24" s="62">
        <f t="shared" si="0"/>
        <v>-5132.2400000000052</v>
      </c>
      <c r="G24" s="62">
        <v>-87223.84</v>
      </c>
      <c r="H24" s="62">
        <f t="shared" si="1"/>
        <v>-2949.5999999999913</v>
      </c>
      <c r="I24" s="62">
        <f t="shared" si="2"/>
        <v>-8081.8399999999965</v>
      </c>
      <c r="J24" s="62">
        <f t="shared" si="3"/>
        <v>-8009.1034399999962</v>
      </c>
    </row>
    <row r="25" spans="1:10" ht="15.75" customHeight="1">
      <c r="A25" s="74">
        <f t="shared" si="4"/>
        <v>16</v>
      </c>
      <c r="B25" s="149">
        <v>5840</v>
      </c>
      <c r="C25" s="62">
        <v>1893.54</v>
      </c>
      <c r="D25" s="62">
        <v>2016.34</v>
      </c>
      <c r="E25" s="62">
        <f t="shared" si="0"/>
        <v>122.79999999999995</v>
      </c>
      <c r="G25" s="62">
        <v>2086.91</v>
      </c>
      <c r="H25" s="62">
        <f t="shared" si="1"/>
        <v>70.569999999999936</v>
      </c>
      <c r="I25" s="62">
        <f t="shared" si="2"/>
        <v>193.36999999999989</v>
      </c>
      <c r="J25" s="62">
        <f t="shared" si="3"/>
        <v>191.62966999999989</v>
      </c>
    </row>
    <row r="26" spans="1:10" ht="15.75" customHeight="1">
      <c r="A26" s="74">
        <f t="shared" si="4"/>
        <v>17</v>
      </c>
      <c r="B26" s="149">
        <v>5850</v>
      </c>
      <c r="C26" s="62">
        <v>2466.83</v>
      </c>
      <c r="D26" s="62">
        <v>2626.8</v>
      </c>
      <c r="E26" s="62">
        <f t="shared" si="0"/>
        <v>159.97000000000025</v>
      </c>
      <c r="G26" s="62">
        <v>2718.74</v>
      </c>
      <c r="H26" s="62">
        <f t="shared" si="1"/>
        <v>91.9399999999996</v>
      </c>
      <c r="I26" s="62">
        <f t="shared" si="2"/>
        <v>251.90999999999985</v>
      </c>
      <c r="J26" s="62">
        <f t="shared" si="3"/>
        <v>249.64280999999986</v>
      </c>
    </row>
    <row r="27" spans="1:10" ht="15.75" customHeight="1">
      <c r="A27" s="74">
        <f t="shared" si="4"/>
        <v>18</v>
      </c>
      <c r="B27" s="149">
        <v>5860</v>
      </c>
      <c r="C27" s="62">
        <v>641713.21</v>
      </c>
      <c r="D27" s="62">
        <v>683327.36</v>
      </c>
      <c r="E27" s="62">
        <f t="shared" si="0"/>
        <v>41614.150000000023</v>
      </c>
      <c r="G27" s="62">
        <v>707243.81</v>
      </c>
      <c r="H27" s="62">
        <f t="shared" si="1"/>
        <v>23916.45000000007</v>
      </c>
      <c r="I27" s="62">
        <f t="shared" si="2"/>
        <v>65530.600000000093</v>
      </c>
      <c r="J27" s="62">
        <f t="shared" si="3"/>
        <v>64940.824600000095</v>
      </c>
    </row>
    <row r="28" spans="1:10" ht="15.75" customHeight="1">
      <c r="A28" s="74">
        <f t="shared" si="4"/>
        <v>19</v>
      </c>
      <c r="B28" s="149">
        <v>5870</v>
      </c>
      <c r="C28" s="62">
        <v>154609.01</v>
      </c>
      <c r="D28" s="62">
        <v>164635.18</v>
      </c>
      <c r="E28" s="62">
        <f t="shared" si="0"/>
        <v>10026.169999999984</v>
      </c>
      <c r="G28" s="62">
        <v>170397.41</v>
      </c>
      <c r="H28" s="62">
        <f t="shared" si="1"/>
        <v>5762.2300000000105</v>
      </c>
      <c r="I28" s="62">
        <f t="shared" si="2"/>
        <v>15788.399999999994</v>
      </c>
      <c r="J28" s="62">
        <f t="shared" si="3"/>
        <v>15646.304399999994</v>
      </c>
    </row>
    <row r="29" spans="1:10" ht="15.75" customHeight="1">
      <c r="A29" s="74">
        <f t="shared" si="4"/>
        <v>20</v>
      </c>
      <c r="B29" s="149">
        <v>5880</v>
      </c>
      <c r="C29" s="62">
        <v>1988485.93</v>
      </c>
      <c r="D29" s="62">
        <v>2117436.2799999998</v>
      </c>
      <c r="E29" s="62">
        <f t="shared" si="0"/>
        <v>128950.34999999986</v>
      </c>
      <c r="G29" s="62">
        <v>2191546.5499999998</v>
      </c>
      <c r="H29" s="62">
        <f t="shared" si="1"/>
        <v>74110.270000000019</v>
      </c>
      <c r="I29" s="62">
        <f t="shared" si="2"/>
        <v>203060.61999999988</v>
      </c>
      <c r="J29" s="62">
        <f t="shared" si="3"/>
        <v>201233.07441999987</v>
      </c>
    </row>
    <row r="30" spans="1:10" ht="15.75" customHeight="1">
      <c r="A30" s="74">
        <f t="shared" si="4"/>
        <v>21</v>
      </c>
      <c r="B30" s="149">
        <v>5900</v>
      </c>
      <c r="C30" s="62">
        <v>3306.15</v>
      </c>
      <c r="D30" s="62">
        <v>3520.55</v>
      </c>
      <c r="E30" s="62">
        <f t="shared" si="0"/>
        <v>214.40000000000009</v>
      </c>
      <c r="G30" s="62">
        <v>3643.77</v>
      </c>
      <c r="H30" s="62">
        <f t="shared" si="1"/>
        <v>123.2199999999998</v>
      </c>
      <c r="I30" s="62">
        <f t="shared" si="2"/>
        <v>337.61999999999989</v>
      </c>
      <c r="J30" s="62">
        <f t="shared" si="3"/>
        <v>334.58141999999987</v>
      </c>
    </row>
    <row r="31" spans="1:10" ht="15" customHeight="1">
      <c r="A31" s="74">
        <f t="shared" si="4"/>
        <v>22</v>
      </c>
      <c r="B31" s="149">
        <v>5930</v>
      </c>
      <c r="C31" s="62">
        <v>2518010</v>
      </c>
      <c r="D31" s="62">
        <v>2681299.19</v>
      </c>
      <c r="E31" s="62">
        <f t="shared" si="0"/>
        <v>163289.18999999994</v>
      </c>
      <c r="G31" s="62">
        <v>2775144.66</v>
      </c>
      <c r="H31" s="62">
        <f t="shared" si="1"/>
        <v>93845.470000000205</v>
      </c>
      <c r="I31" s="62">
        <f t="shared" si="2"/>
        <v>257134.66000000015</v>
      </c>
      <c r="J31" s="62">
        <f t="shared" si="3"/>
        <v>254820.44806000014</v>
      </c>
    </row>
    <row r="32" spans="1:10" ht="15" customHeight="1">
      <c r="A32" s="74">
        <f t="shared" si="4"/>
        <v>23</v>
      </c>
      <c r="B32" s="149">
        <v>5940</v>
      </c>
      <c r="C32" s="62">
        <v>1130.46</v>
      </c>
      <c r="D32" s="62">
        <v>1203.77</v>
      </c>
      <c r="E32" s="62">
        <f t="shared" si="0"/>
        <v>73.309999999999945</v>
      </c>
      <c r="G32" s="62">
        <v>1245.9100000000001</v>
      </c>
      <c r="H32" s="62">
        <f t="shared" si="1"/>
        <v>42.1400000000001</v>
      </c>
      <c r="I32" s="62">
        <f t="shared" si="2"/>
        <v>115.45000000000005</v>
      </c>
      <c r="J32" s="62">
        <f t="shared" si="3"/>
        <v>114.41095000000004</v>
      </c>
    </row>
    <row r="33" spans="1:10" ht="15" customHeight="1">
      <c r="A33" s="74">
        <f t="shared" si="4"/>
        <v>24</v>
      </c>
      <c r="B33" s="149">
        <v>5950</v>
      </c>
      <c r="C33" s="62">
        <v>6788.39</v>
      </c>
      <c r="D33" s="62">
        <v>7228.61</v>
      </c>
      <c r="E33" s="62">
        <f t="shared" si="0"/>
        <v>440.21999999999935</v>
      </c>
      <c r="G33" s="62">
        <v>7481.61</v>
      </c>
      <c r="H33" s="62">
        <f t="shared" si="1"/>
        <v>253</v>
      </c>
      <c r="I33" s="62">
        <f t="shared" si="2"/>
        <v>693.21999999999935</v>
      </c>
      <c r="J33" s="62">
        <f t="shared" si="3"/>
        <v>686.98101999999938</v>
      </c>
    </row>
    <row r="34" spans="1:10" ht="15" customHeight="1">
      <c r="A34" s="74">
        <f t="shared" si="4"/>
        <v>25</v>
      </c>
      <c r="B34" s="149">
        <v>5960</v>
      </c>
      <c r="C34" s="62">
        <v>16312.42</v>
      </c>
      <c r="D34" s="62">
        <v>17370.25</v>
      </c>
      <c r="E34" s="62">
        <f t="shared" si="0"/>
        <v>1057.83</v>
      </c>
      <c r="G34" s="62">
        <v>17978.21</v>
      </c>
      <c r="H34" s="62">
        <f t="shared" si="1"/>
        <v>607.95999999999913</v>
      </c>
      <c r="I34" s="62">
        <f t="shared" si="2"/>
        <v>1665.7899999999991</v>
      </c>
      <c r="J34" s="62">
        <f t="shared" si="3"/>
        <v>1650.7978899999991</v>
      </c>
    </row>
    <row r="35" spans="1:10" ht="15" customHeight="1">
      <c r="A35" s="74">
        <f t="shared" si="4"/>
        <v>26</v>
      </c>
      <c r="B35" s="149">
        <v>5970</v>
      </c>
      <c r="C35" s="62">
        <v>23946.7</v>
      </c>
      <c r="D35" s="62">
        <v>25499.61</v>
      </c>
      <c r="E35" s="62">
        <f t="shared" si="0"/>
        <v>1552.9099999999999</v>
      </c>
      <c r="G35" s="62">
        <v>26392.1</v>
      </c>
      <c r="H35" s="62">
        <f t="shared" si="1"/>
        <v>892.48999999999796</v>
      </c>
      <c r="I35" s="62">
        <f t="shared" si="2"/>
        <v>2445.3999999999978</v>
      </c>
      <c r="J35" s="62">
        <f t="shared" si="3"/>
        <v>2423.3913999999977</v>
      </c>
    </row>
    <row r="36" spans="1:10" ht="15" customHeight="1">
      <c r="A36" s="74">
        <f t="shared" si="4"/>
        <v>27</v>
      </c>
      <c r="B36" s="149">
        <v>5980</v>
      </c>
      <c r="C36" s="62">
        <v>8598.35</v>
      </c>
      <c r="D36" s="62">
        <v>9155.94</v>
      </c>
      <c r="E36" s="62">
        <f t="shared" si="0"/>
        <v>557.59000000000015</v>
      </c>
      <c r="G36" s="62">
        <v>9476.4</v>
      </c>
      <c r="H36" s="62">
        <f t="shared" si="1"/>
        <v>320.45999999999913</v>
      </c>
      <c r="I36" s="62">
        <f t="shared" si="2"/>
        <v>878.04999999999927</v>
      </c>
      <c r="J36" s="62">
        <f t="shared" si="3"/>
        <v>870.14754999999923</v>
      </c>
    </row>
    <row r="37" spans="1:10" ht="15" customHeight="1">
      <c r="A37" s="74">
        <f t="shared" si="4"/>
        <v>28</v>
      </c>
      <c r="B37" s="149">
        <v>9020</v>
      </c>
      <c r="C37" s="62">
        <v>89673.41</v>
      </c>
      <c r="D37" s="62">
        <v>95488.6</v>
      </c>
      <c r="E37" s="62">
        <f t="shared" si="0"/>
        <v>5815.1900000000023</v>
      </c>
      <c r="G37" s="62">
        <v>98830.7</v>
      </c>
      <c r="H37" s="62">
        <f t="shared" si="1"/>
        <v>3342.0999999999913</v>
      </c>
      <c r="I37" s="62">
        <f t="shared" si="2"/>
        <v>9157.2899999999936</v>
      </c>
      <c r="J37" s="62">
        <f t="shared" si="3"/>
        <v>9074.8743899999936</v>
      </c>
    </row>
    <row r="38" spans="1:10" ht="15" customHeight="1">
      <c r="A38" s="74">
        <f t="shared" si="4"/>
        <v>29</v>
      </c>
      <c r="B38" s="149">
        <v>9030</v>
      </c>
      <c r="C38" s="62">
        <v>725297.69</v>
      </c>
      <c r="D38" s="62">
        <v>772332.16</v>
      </c>
      <c r="E38" s="62">
        <f t="shared" si="0"/>
        <v>47034.470000000088</v>
      </c>
      <c r="G38" s="62">
        <v>799363.79</v>
      </c>
      <c r="H38" s="62">
        <f t="shared" si="1"/>
        <v>27031.630000000005</v>
      </c>
      <c r="I38" s="62">
        <f t="shared" si="2"/>
        <v>74066.100000000093</v>
      </c>
      <c r="J38" s="62">
        <f t="shared" si="3"/>
        <v>73399.505100000097</v>
      </c>
    </row>
    <row r="39" spans="1:10" ht="15" customHeight="1">
      <c r="A39" s="74">
        <f t="shared" si="4"/>
        <v>30</v>
      </c>
      <c r="B39" s="149">
        <v>9080</v>
      </c>
      <c r="C39" s="62">
        <v>148130.20000000001</v>
      </c>
      <c r="D39" s="62">
        <v>157736.22</v>
      </c>
      <c r="E39" s="62">
        <f t="shared" si="0"/>
        <v>9606.0199999999895</v>
      </c>
      <c r="G39" s="62">
        <v>163256.99</v>
      </c>
      <c r="H39" s="62">
        <f t="shared" si="1"/>
        <v>5520.7699999999895</v>
      </c>
      <c r="I39" s="62">
        <f t="shared" si="2"/>
        <v>15126.789999999979</v>
      </c>
      <c r="J39" s="62">
        <f t="shared" si="3"/>
        <v>14990.648889999979</v>
      </c>
    </row>
    <row r="40" spans="1:10" ht="15" customHeight="1">
      <c r="A40" s="74">
        <f t="shared" si="4"/>
        <v>31</v>
      </c>
      <c r="B40" s="149">
        <v>9200</v>
      </c>
      <c r="C40" s="62">
        <v>1868813.08</v>
      </c>
      <c r="D40" s="62">
        <v>1990002.82</v>
      </c>
      <c r="E40" s="62">
        <f t="shared" si="0"/>
        <v>121189.73999999999</v>
      </c>
      <c r="G40" s="62">
        <v>2059652.92</v>
      </c>
      <c r="H40" s="62">
        <f t="shared" si="1"/>
        <v>69650.09999999986</v>
      </c>
      <c r="I40" s="62">
        <f t="shared" si="2"/>
        <v>190839.83999999985</v>
      </c>
      <c r="J40" s="62">
        <f t="shared" si="3"/>
        <v>189122.28143999985</v>
      </c>
    </row>
    <row r="41" spans="1:10" ht="15" customHeight="1">
      <c r="A41" s="74">
        <f t="shared" si="4"/>
        <v>32</v>
      </c>
      <c r="B41" s="149">
        <v>9220</v>
      </c>
      <c r="C41" s="62">
        <v>-600959.71</v>
      </c>
      <c r="D41" s="62">
        <v>-639931.05000000005</v>
      </c>
      <c r="E41" s="62">
        <f t="shared" si="0"/>
        <v>-38971.340000000084</v>
      </c>
      <c r="G41" s="62">
        <v>-662328.64</v>
      </c>
      <c r="H41" s="62">
        <f t="shared" si="1"/>
        <v>-22397.589999999967</v>
      </c>
      <c r="I41" s="62">
        <f t="shared" si="2"/>
        <v>-61368.930000000051</v>
      </c>
      <c r="J41" s="62">
        <f t="shared" si="3"/>
        <v>-60816.60963000005</v>
      </c>
    </row>
    <row r="42" spans="1:10" ht="15" customHeight="1">
      <c r="A42" s="74">
        <f t="shared" si="4"/>
        <v>33</v>
      </c>
      <c r="B42" s="149">
        <v>9280</v>
      </c>
      <c r="C42" s="62">
        <v>73797.490000000005</v>
      </c>
      <c r="D42" s="62">
        <v>78583.14</v>
      </c>
      <c r="E42" s="62">
        <f t="shared" si="0"/>
        <v>4785.6499999999942</v>
      </c>
      <c r="G42" s="62">
        <v>81333.55</v>
      </c>
      <c r="H42" s="62">
        <f t="shared" si="1"/>
        <v>2750.4100000000035</v>
      </c>
      <c r="I42" s="62">
        <f t="shared" si="2"/>
        <v>7536.0599999999977</v>
      </c>
      <c r="J42" s="62">
        <f t="shared" si="3"/>
        <v>7468.2354599999981</v>
      </c>
    </row>
    <row r="43" spans="1:10" ht="15" customHeight="1">
      <c r="A43" s="74">
        <f t="shared" si="4"/>
        <v>34</v>
      </c>
      <c r="B43" s="149">
        <v>9302</v>
      </c>
      <c r="C43" s="62">
        <v>6678.66</v>
      </c>
      <c r="D43" s="62">
        <v>7111.76</v>
      </c>
      <c r="E43" s="62">
        <f t="shared" si="0"/>
        <v>433.10000000000036</v>
      </c>
      <c r="G43" s="62">
        <v>7360.67</v>
      </c>
      <c r="H43" s="62">
        <f t="shared" si="1"/>
        <v>248.90999999999985</v>
      </c>
      <c r="I43" s="62">
        <f t="shared" si="2"/>
        <v>682.01000000000022</v>
      </c>
      <c r="J43" s="62">
        <f t="shared" si="3"/>
        <v>675.87191000000018</v>
      </c>
    </row>
    <row r="44" spans="1:10" ht="15" customHeight="1">
      <c r="A44" s="74">
        <f t="shared" si="4"/>
        <v>35</v>
      </c>
      <c r="B44" s="149">
        <v>9350</v>
      </c>
      <c r="C44" s="62">
        <v>356199.81</v>
      </c>
      <c r="D44" s="62">
        <v>379298.84</v>
      </c>
      <c r="E44" s="62">
        <f t="shared" si="0"/>
        <v>23099.030000000028</v>
      </c>
      <c r="G44" s="62">
        <v>392574.29</v>
      </c>
      <c r="H44" s="62">
        <f t="shared" si="1"/>
        <v>13275.449999999953</v>
      </c>
      <c r="I44" s="62">
        <f t="shared" si="2"/>
        <v>36374.479999999981</v>
      </c>
      <c r="J44" s="62">
        <f t="shared" si="3"/>
        <v>36047.10967999998</v>
      </c>
    </row>
    <row r="45" spans="1:10" ht="15" customHeight="1">
      <c r="A45" s="74">
        <f t="shared" si="4"/>
        <v>36</v>
      </c>
      <c r="B45" s="77" t="s">
        <v>131</v>
      </c>
      <c r="C45" s="151">
        <f>SUM(C10:C44)</f>
        <v>17313527.609999992</v>
      </c>
      <c r="D45" s="151">
        <f>SUM(D10:D44)</f>
        <v>18436284.050000001</v>
      </c>
      <c r="E45" s="151">
        <f>SUM(E10:E44)</f>
        <v>1122756.44</v>
      </c>
      <c r="G45" s="151">
        <f>SUM(G10:G44)</f>
        <v>19081553.989999998</v>
      </c>
      <c r="H45" s="151">
        <f>SUM(H10:H44)</f>
        <v>645269.94000000029</v>
      </c>
      <c r="I45" s="151">
        <f>SUM(I10:I44)</f>
        <v>1768026.3800000006</v>
      </c>
      <c r="J45" s="151">
        <f>SUM(J10:J44)</f>
        <v>1752114.1425800007</v>
      </c>
    </row>
    <row r="46" spans="1:10" ht="15" customHeight="1"/>
    <row r="47" spans="1:10" ht="15" customHeight="1">
      <c r="A47" s="74">
        <f>A45+1</f>
        <v>37</v>
      </c>
      <c r="B47" s="640" t="s">
        <v>140</v>
      </c>
      <c r="C47" s="622"/>
      <c r="D47" s="622"/>
      <c r="E47" s="622"/>
      <c r="F47" s="622"/>
      <c r="G47" s="622"/>
      <c r="H47" s="622"/>
      <c r="I47" s="622"/>
      <c r="J47" s="622"/>
    </row>
    <row r="48" spans="1:10" ht="15" customHeight="1">
      <c r="A48" s="74">
        <f>A47+1</f>
        <v>38</v>
      </c>
      <c r="B48" s="640" t="s">
        <v>641</v>
      </c>
      <c r="C48" s="622"/>
      <c r="D48" s="622"/>
      <c r="E48" s="622"/>
      <c r="F48" s="622"/>
      <c r="G48" s="622"/>
      <c r="H48" s="622"/>
      <c r="I48" s="622"/>
      <c r="J48" s="622"/>
    </row>
    <row r="49" spans="1:2" ht="15" customHeight="1"/>
    <row r="50" spans="1:2" ht="15" customHeight="1"/>
    <row r="51" spans="1:2" ht="15" customHeight="1">
      <c r="A51" s="56" t="s">
        <v>40</v>
      </c>
      <c r="B51" s="65" t="s">
        <v>41</v>
      </c>
    </row>
    <row r="52" spans="1:2" ht="15" customHeight="1"/>
  </sheetData>
  <mergeCells count="14">
    <mergeCell ref="H7:H8"/>
    <mergeCell ref="I7:I8"/>
    <mergeCell ref="B47:J47"/>
    <mergeCell ref="B48:J48"/>
    <mergeCell ref="A2:J2"/>
    <mergeCell ref="A3:J3"/>
    <mergeCell ref="A4:J4"/>
    <mergeCell ref="A5:J5"/>
    <mergeCell ref="A7:A8"/>
    <mergeCell ref="B7:B8"/>
    <mergeCell ref="C7:C8"/>
    <mergeCell ref="D7:D8"/>
    <mergeCell ref="E7:E8"/>
    <mergeCell ref="G7:G8"/>
  </mergeCells>
  <pageMargins left="0.75" right="0.75" top="1" bottom="1" header="0.5" footer="0.5"/>
  <pageSetup scale="56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D56A9-0CDF-4590-BBD2-F40942D5A5DE}">
  <dimension ref="A1:G42"/>
  <sheetViews>
    <sheetView showRuler="0" zoomScaleNormal="100" workbookViewId="0">
      <selection sqref="A1:G1"/>
    </sheetView>
  </sheetViews>
  <sheetFormatPr defaultColWidth="13.7109375" defaultRowHeight="12.75"/>
  <cols>
    <col min="1" max="1" width="8.42578125" style="18" customWidth="1"/>
    <col min="2" max="2" width="12.7109375" style="18" customWidth="1"/>
    <col min="3" max="4" width="18.28515625" style="18" customWidth="1"/>
    <col min="5" max="5" width="17.85546875" style="18" customWidth="1"/>
    <col min="6" max="6" width="14.42578125" style="18" customWidth="1"/>
    <col min="7" max="7" width="15.140625" style="18" customWidth="1"/>
    <col min="8" max="16384" width="13.7109375" style="18"/>
  </cols>
  <sheetData>
    <row r="1" spans="1:7" ht="16.7" customHeight="1"/>
    <row r="2" spans="1:7" ht="15.75" customHeight="1">
      <c r="B2" s="621" t="s">
        <v>0</v>
      </c>
      <c r="C2" s="622"/>
      <c r="D2" s="622"/>
      <c r="E2" s="622"/>
      <c r="F2" s="622"/>
    </row>
    <row r="3" spans="1:7" ht="15.75" customHeight="1">
      <c r="B3" s="621" t="s">
        <v>469</v>
      </c>
      <c r="C3" s="622"/>
      <c r="D3" s="622"/>
      <c r="E3" s="622"/>
      <c r="F3" s="622"/>
    </row>
    <row r="4" spans="1:7" ht="15.75" customHeight="1">
      <c r="B4" s="621" t="s">
        <v>542</v>
      </c>
      <c r="C4" s="622"/>
      <c r="D4" s="622"/>
      <c r="E4" s="622"/>
      <c r="F4" s="622"/>
    </row>
    <row r="5" spans="1:7" ht="14.1" customHeight="1">
      <c r="B5" s="621" t="s">
        <v>135</v>
      </c>
      <c r="C5" s="622"/>
      <c r="D5" s="622"/>
      <c r="E5" s="622"/>
      <c r="F5" s="622"/>
    </row>
    <row r="6" spans="1:7" ht="14.1" customHeight="1"/>
    <row r="7" spans="1:7" ht="39.200000000000003" customHeight="1">
      <c r="A7" s="637" t="s">
        <v>15</v>
      </c>
      <c r="B7" s="638" t="s">
        <v>70</v>
      </c>
      <c r="C7" s="638" t="s">
        <v>132</v>
      </c>
      <c r="D7" s="638" t="s">
        <v>133</v>
      </c>
      <c r="E7" s="638" t="s">
        <v>134</v>
      </c>
      <c r="F7" s="147" t="s">
        <v>121</v>
      </c>
      <c r="G7" s="110"/>
    </row>
    <row r="8" spans="1:7" ht="16.7" customHeight="1">
      <c r="A8" s="622"/>
      <c r="B8" s="639"/>
      <c r="C8" s="639"/>
      <c r="D8" s="639"/>
      <c r="E8" s="639"/>
      <c r="F8" s="154">
        <v>0.99099999999999999</v>
      </c>
      <c r="G8" s="110"/>
    </row>
    <row r="9" spans="1:7" ht="16.7" customHeight="1">
      <c r="B9" s="118" t="s">
        <v>122</v>
      </c>
      <c r="C9" s="118" t="s">
        <v>123</v>
      </c>
      <c r="D9" s="118" t="s">
        <v>124</v>
      </c>
      <c r="E9" s="118" t="s">
        <v>125</v>
      </c>
      <c r="F9" s="118" t="s">
        <v>126</v>
      </c>
    </row>
    <row r="10" spans="1:7" ht="14.1" customHeight="1">
      <c r="A10" s="74">
        <v>1</v>
      </c>
      <c r="B10" s="149">
        <v>5000</v>
      </c>
      <c r="C10" s="62">
        <v>166993.15</v>
      </c>
      <c r="D10" s="62">
        <v>5844.76</v>
      </c>
      <c r="E10" s="62">
        <f t="shared" ref="E10:E37" si="0">C10+D10</f>
        <v>172837.91</v>
      </c>
      <c r="F10" s="62">
        <f t="shared" ref="F10:F37" si="1">D10*F$8</f>
        <v>5792.1571599999997</v>
      </c>
    </row>
    <row r="11" spans="1:7" ht="14.1" customHeight="1">
      <c r="A11" s="74">
        <f t="shared" ref="A11:A38" si="2">A10+1</f>
        <v>2</v>
      </c>
      <c r="B11" s="149">
        <v>5010</v>
      </c>
      <c r="C11" s="62">
        <v>582732.75</v>
      </c>
      <c r="D11" s="62">
        <v>20395.650000000001</v>
      </c>
      <c r="E11" s="62">
        <f t="shared" si="0"/>
        <v>603128.4</v>
      </c>
      <c r="F11" s="62">
        <f t="shared" si="1"/>
        <v>20212.08915</v>
      </c>
    </row>
    <row r="12" spans="1:7" ht="14.1" customHeight="1">
      <c r="A12" s="74">
        <f t="shared" si="2"/>
        <v>3</v>
      </c>
      <c r="B12" s="149">
        <v>5020</v>
      </c>
      <c r="C12" s="62">
        <v>380069.98</v>
      </c>
      <c r="D12" s="62">
        <v>13302.45</v>
      </c>
      <c r="E12" s="62">
        <f t="shared" si="0"/>
        <v>393372.43</v>
      </c>
      <c r="F12" s="62">
        <f t="shared" si="1"/>
        <v>13182.72795</v>
      </c>
    </row>
    <row r="13" spans="1:7" ht="14.1" customHeight="1">
      <c r="A13" s="74">
        <f t="shared" si="2"/>
        <v>4</v>
      </c>
      <c r="B13" s="149">
        <v>5050</v>
      </c>
      <c r="C13" s="62">
        <v>21748.32</v>
      </c>
      <c r="D13" s="62">
        <v>761.19</v>
      </c>
      <c r="E13" s="62">
        <f t="shared" si="0"/>
        <v>22509.51</v>
      </c>
      <c r="F13" s="62">
        <f t="shared" si="1"/>
        <v>754.33929000000001</v>
      </c>
    </row>
    <row r="14" spans="1:7" ht="14.1" customHeight="1">
      <c r="A14" s="74">
        <f t="shared" si="2"/>
        <v>5</v>
      </c>
      <c r="B14" s="149">
        <v>5060</v>
      </c>
      <c r="C14" s="62">
        <v>284423.01</v>
      </c>
      <c r="D14" s="62">
        <v>9954.81</v>
      </c>
      <c r="E14" s="62">
        <f t="shared" si="0"/>
        <v>294377.82</v>
      </c>
      <c r="F14" s="62">
        <f t="shared" si="1"/>
        <v>9865.2167099999988</v>
      </c>
    </row>
    <row r="15" spans="1:7" ht="14.1" customHeight="1">
      <c r="A15" s="74">
        <f t="shared" si="2"/>
        <v>6</v>
      </c>
      <c r="B15" s="149">
        <v>5100</v>
      </c>
      <c r="C15" s="62">
        <v>126003.29</v>
      </c>
      <c r="D15" s="62">
        <v>4410.12</v>
      </c>
      <c r="E15" s="62">
        <f t="shared" si="0"/>
        <v>130413.40999999999</v>
      </c>
      <c r="F15" s="62">
        <f t="shared" si="1"/>
        <v>4370.4289200000003</v>
      </c>
    </row>
    <row r="16" spans="1:7" ht="14.1" customHeight="1">
      <c r="A16" s="74">
        <f t="shared" si="2"/>
        <v>7</v>
      </c>
      <c r="B16" s="149">
        <v>5110</v>
      </c>
      <c r="C16" s="62">
        <v>14065.98</v>
      </c>
      <c r="D16" s="62">
        <v>492.31</v>
      </c>
      <c r="E16" s="62">
        <f t="shared" si="0"/>
        <v>14558.289999999999</v>
      </c>
      <c r="F16" s="62">
        <f t="shared" si="1"/>
        <v>487.87921</v>
      </c>
    </row>
    <row r="17" spans="1:6" ht="15" customHeight="1">
      <c r="A17" s="74">
        <f t="shared" si="2"/>
        <v>8</v>
      </c>
      <c r="B17" s="149">
        <v>5120</v>
      </c>
      <c r="C17" s="62">
        <v>317090.81</v>
      </c>
      <c r="D17" s="62">
        <v>11098.18</v>
      </c>
      <c r="E17" s="62">
        <f t="shared" si="0"/>
        <v>328188.99</v>
      </c>
      <c r="F17" s="62">
        <f>D17*F$8</f>
        <v>10998.29638</v>
      </c>
    </row>
    <row r="18" spans="1:6" ht="15" customHeight="1">
      <c r="A18" s="74">
        <f t="shared" si="2"/>
        <v>9</v>
      </c>
      <c r="B18" s="149">
        <v>5130</v>
      </c>
      <c r="C18" s="62">
        <v>155619.93</v>
      </c>
      <c r="D18" s="62">
        <v>5446.7</v>
      </c>
      <c r="E18" s="62">
        <f t="shared" si="0"/>
        <v>161066.63</v>
      </c>
      <c r="F18" s="62">
        <f t="shared" si="1"/>
        <v>5397.6796999999997</v>
      </c>
    </row>
    <row r="19" spans="1:6" ht="15" customHeight="1">
      <c r="A19" s="74">
        <f t="shared" si="2"/>
        <v>10</v>
      </c>
      <c r="B19" s="149">
        <v>5140</v>
      </c>
      <c r="C19" s="62">
        <v>44154.63</v>
      </c>
      <c r="D19" s="62">
        <v>1545.41</v>
      </c>
      <c r="E19" s="62">
        <f t="shared" si="0"/>
        <v>45700.04</v>
      </c>
      <c r="F19" s="62">
        <f t="shared" si="1"/>
        <v>1531.5013100000001</v>
      </c>
    </row>
    <row r="20" spans="1:6" ht="15" customHeight="1">
      <c r="A20" s="74">
        <f t="shared" si="2"/>
        <v>11</v>
      </c>
      <c r="B20" s="149">
        <v>5710</v>
      </c>
      <c r="C20" s="62">
        <v>480.82</v>
      </c>
      <c r="D20" s="62">
        <v>16.829999999999998</v>
      </c>
      <c r="E20" s="62">
        <f t="shared" si="0"/>
        <v>497.65</v>
      </c>
      <c r="F20" s="62">
        <f t="shared" si="1"/>
        <v>16.678529999999999</v>
      </c>
    </row>
    <row r="21" spans="1:6" ht="15" customHeight="1">
      <c r="A21" s="74">
        <f t="shared" si="2"/>
        <v>12</v>
      </c>
      <c r="B21" s="149">
        <v>5800</v>
      </c>
      <c r="C21" s="62">
        <v>2562.12</v>
      </c>
      <c r="D21" s="62">
        <v>89.67</v>
      </c>
      <c r="E21" s="62">
        <f t="shared" si="0"/>
        <v>2651.79</v>
      </c>
      <c r="F21" s="62">
        <f t="shared" si="1"/>
        <v>88.862970000000004</v>
      </c>
    </row>
    <row r="22" spans="1:6" ht="15" customHeight="1">
      <c r="A22" s="74">
        <f t="shared" si="2"/>
        <v>13</v>
      </c>
      <c r="B22" s="149">
        <v>5830</v>
      </c>
      <c r="C22" s="62">
        <v>43555.19</v>
      </c>
      <c r="D22" s="62">
        <v>1524.43</v>
      </c>
      <c r="E22" s="62">
        <f t="shared" si="0"/>
        <v>45079.62</v>
      </c>
      <c r="F22" s="62">
        <f t="shared" si="1"/>
        <v>1510.7101300000002</v>
      </c>
    </row>
    <row r="23" spans="1:6" ht="15" customHeight="1">
      <c r="A23" s="74">
        <f t="shared" si="2"/>
        <v>14</v>
      </c>
      <c r="B23" s="149">
        <v>5860</v>
      </c>
      <c r="C23" s="62">
        <v>104643.49</v>
      </c>
      <c r="D23" s="62">
        <v>3662.52</v>
      </c>
      <c r="E23" s="62">
        <f t="shared" si="0"/>
        <v>108306.01000000001</v>
      </c>
      <c r="F23" s="62">
        <f t="shared" si="1"/>
        <v>3629.5573199999999</v>
      </c>
    </row>
    <row r="24" spans="1:6" ht="15" customHeight="1">
      <c r="A24" s="74">
        <f t="shared" si="2"/>
        <v>15</v>
      </c>
      <c r="B24" s="149">
        <v>5870</v>
      </c>
      <c r="C24" s="62">
        <v>1305.45</v>
      </c>
      <c r="D24" s="62">
        <v>45.69</v>
      </c>
      <c r="E24" s="62">
        <f t="shared" si="0"/>
        <v>1351.14</v>
      </c>
      <c r="F24" s="62">
        <f t="shared" si="1"/>
        <v>45.278790000000001</v>
      </c>
    </row>
    <row r="25" spans="1:6" ht="15" customHeight="1">
      <c r="A25" s="74">
        <f t="shared" si="2"/>
        <v>16</v>
      </c>
      <c r="B25" s="149">
        <v>5880</v>
      </c>
      <c r="C25" s="62">
        <v>70851.990000000005</v>
      </c>
      <c r="D25" s="62">
        <v>2479.8200000000002</v>
      </c>
      <c r="E25" s="62">
        <f t="shared" si="0"/>
        <v>73331.810000000012</v>
      </c>
      <c r="F25" s="62">
        <f t="shared" si="1"/>
        <v>2457.50162</v>
      </c>
    </row>
    <row r="26" spans="1:6" ht="15" customHeight="1">
      <c r="A26" s="74">
        <f t="shared" si="2"/>
        <v>17</v>
      </c>
      <c r="B26" s="149">
        <v>5930</v>
      </c>
      <c r="C26" s="62">
        <v>3093872.08</v>
      </c>
      <c r="D26" s="62">
        <v>108285.52</v>
      </c>
      <c r="E26" s="62">
        <f t="shared" si="0"/>
        <v>3202157.6</v>
      </c>
      <c r="F26" s="62">
        <f t="shared" si="1"/>
        <v>107310.95032</v>
      </c>
    </row>
    <row r="27" spans="1:6" ht="15" customHeight="1">
      <c r="A27" s="74">
        <f t="shared" si="2"/>
        <v>18</v>
      </c>
      <c r="B27" s="149">
        <v>5940</v>
      </c>
      <c r="C27" s="62">
        <v>-1461.08</v>
      </c>
      <c r="D27" s="62">
        <v>-51.14</v>
      </c>
      <c r="E27" s="62">
        <f t="shared" si="0"/>
        <v>-1512.22</v>
      </c>
      <c r="F27" s="62">
        <f t="shared" si="1"/>
        <v>-50.679740000000002</v>
      </c>
    </row>
    <row r="28" spans="1:6" ht="15" customHeight="1">
      <c r="A28" s="74">
        <f t="shared" si="2"/>
        <v>19</v>
      </c>
      <c r="B28" s="149">
        <v>5950</v>
      </c>
      <c r="C28" s="62">
        <v>6740.22</v>
      </c>
      <c r="D28" s="62">
        <v>235.91</v>
      </c>
      <c r="E28" s="62">
        <f t="shared" si="0"/>
        <v>6976.13</v>
      </c>
      <c r="F28" s="62">
        <f t="shared" si="1"/>
        <v>233.78681</v>
      </c>
    </row>
    <row r="29" spans="1:6" ht="15" customHeight="1">
      <c r="A29" s="74">
        <f t="shared" si="2"/>
        <v>20</v>
      </c>
      <c r="B29" s="149">
        <v>5960</v>
      </c>
      <c r="C29" s="62">
        <v>961.95</v>
      </c>
      <c r="D29" s="62">
        <v>33.67</v>
      </c>
      <c r="E29" s="62">
        <f t="shared" si="0"/>
        <v>995.62</v>
      </c>
      <c r="F29" s="62">
        <f t="shared" si="1"/>
        <v>33.366970000000002</v>
      </c>
    </row>
    <row r="30" spans="1:6" ht="15" customHeight="1">
      <c r="A30" s="74">
        <f t="shared" si="2"/>
        <v>21</v>
      </c>
      <c r="B30" s="149">
        <v>5970</v>
      </c>
      <c r="C30" s="62">
        <v>2875.58</v>
      </c>
      <c r="D30" s="62">
        <v>100.65</v>
      </c>
      <c r="E30" s="62">
        <f t="shared" si="0"/>
        <v>2976.23</v>
      </c>
      <c r="F30" s="62">
        <f t="shared" si="1"/>
        <v>99.744150000000005</v>
      </c>
    </row>
    <row r="31" spans="1:6" ht="15" customHeight="1">
      <c r="A31" s="74">
        <f t="shared" si="2"/>
        <v>22</v>
      </c>
      <c r="B31" s="149">
        <v>5980</v>
      </c>
      <c r="C31" s="62">
        <v>667.73</v>
      </c>
      <c r="D31" s="62">
        <v>23.37</v>
      </c>
      <c r="E31" s="62">
        <f t="shared" si="0"/>
        <v>691.1</v>
      </c>
      <c r="F31" s="62">
        <f t="shared" si="1"/>
        <v>23.159670000000002</v>
      </c>
    </row>
    <row r="32" spans="1:6" ht="15" customHeight="1">
      <c r="A32" s="74">
        <f t="shared" si="2"/>
        <v>23</v>
      </c>
      <c r="B32" s="149">
        <v>9020</v>
      </c>
      <c r="C32" s="62">
        <v>4563.76</v>
      </c>
      <c r="D32" s="62">
        <v>159.72999999999999</v>
      </c>
      <c r="E32" s="62">
        <f t="shared" si="0"/>
        <v>4723.49</v>
      </c>
      <c r="F32" s="62">
        <f t="shared" si="1"/>
        <v>158.29243</v>
      </c>
    </row>
    <row r="33" spans="1:6" ht="15" customHeight="1">
      <c r="A33" s="74">
        <f t="shared" si="2"/>
        <v>24</v>
      </c>
      <c r="B33" s="149">
        <v>9030</v>
      </c>
      <c r="C33" s="62">
        <v>65008</v>
      </c>
      <c r="D33" s="62">
        <v>2275.2800000000002</v>
      </c>
      <c r="E33" s="62">
        <f t="shared" si="0"/>
        <v>67283.28</v>
      </c>
      <c r="F33" s="62">
        <f t="shared" si="1"/>
        <v>2254.8024800000003</v>
      </c>
    </row>
    <row r="34" spans="1:6" ht="15" customHeight="1">
      <c r="A34" s="74">
        <f t="shared" si="2"/>
        <v>25</v>
      </c>
      <c r="B34" s="149">
        <v>9200</v>
      </c>
      <c r="C34" s="62">
        <v>7271.73</v>
      </c>
      <c r="D34" s="62">
        <v>254.51</v>
      </c>
      <c r="E34" s="62">
        <f t="shared" si="0"/>
        <v>7526.24</v>
      </c>
      <c r="F34" s="62">
        <f t="shared" si="1"/>
        <v>252.21940999999998</v>
      </c>
    </row>
    <row r="35" spans="1:6" ht="15" customHeight="1">
      <c r="A35" s="74">
        <f t="shared" si="2"/>
        <v>26</v>
      </c>
      <c r="B35" s="149">
        <v>9260</v>
      </c>
      <c r="C35" s="62">
        <v>63.51</v>
      </c>
      <c r="D35" s="62">
        <v>2.2200000000000002</v>
      </c>
      <c r="E35" s="62">
        <f t="shared" si="0"/>
        <v>65.73</v>
      </c>
      <c r="F35" s="62">
        <f t="shared" si="1"/>
        <v>2.2000200000000003</v>
      </c>
    </row>
    <row r="36" spans="1:6" ht="15" customHeight="1">
      <c r="A36" s="74">
        <f t="shared" si="2"/>
        <v>27</v>
      </c>
      <c r="B36" s="149">
        <v>9302</v>
      </c>
      <c r="C36" s="62">
        <v>3506.48</v>
      </c>
      <c r="D36" s="62">
        <v>122.73</v>
      </c>
      <c r="E36" s="62">
        <f t="shared" si="0"/>
        <v>3629.21</v>
      </c>
      <c r="F36" s="62">
        <f t="shared" si="1"/>
        <v>121.62543000000001</v>
      </c>
    </row>
    <row r="37" spans="1:6" ht="15" customHeight="1">
      <c r="A37" s="74">
        <f t="shared" si="2"/>
        <v>28</v>
      </c>
      <c r="B37" s="149">
        <v>9350</v>
      </c>
      <c r="C37" s="62">
        <v>17870.3</v>
      </c>
      <c r="D37" s="62">
        <v>625.46</v>
      </c>
      <c r="E37" s="62">
        <f t="shared" si="0"/>
        <v>18495.759999999998</v>
      </c>
      <c r="F37" s="62">
        <f t="shared" si="1"/>
        <v>619.83086000000003</v>
      </c>
    </row>
    <row r="38" spans="1:6" ht="15" customHeight="1">
      <c r="A38" s="74">
        <f t="shared" si="2"/>
        <v>29</v>
      </c>
      <c r="B38" s="77" t="s">
        <v>131</v>
      </c>
      <c r="C38" s="151">
        <f>SUM(C10:C37)</f>
        <v>5518241.1700000009</v>
      </c>
      <c r="D38" s="151">
        <f>SUM(D10:D37)</f>
        <v>193138.45</v>
      </c>
      <c r="E38" s="151">
        <f>SUM(E10:E37)</f>
        <v>5711379.620000002</v>
      </c>
      <c r="F38" s="151">
        <f>SUM(F10:F37)</f>
        <v>191400.20394999997</v>
      </c>
    </row>
    <row r="39" spans="1:6" ht="15" customHeight="1"/>
    <row r="40" spans="1:6" ht="15" customHeight="1">
      <c r="A40" s="74">
        <f>A38+1</f>
        <v>30</v>
      </c>
      <c r="B40" s="640" t="s">
        <v>642</v>
      </c>
      <c r="C40" s="622"/>
      <c r="D40" s="622"/>
      <c r="E40" s="622"/>
    </row>
    <row r="41" spans="1:6" ht="15" customHeight="1"/>
    <row r="42" spans="1:6" ht="15" customHeight="1">
      <c r="A42" s="56" t="s">
        <v>40</v>
      </c>
      <c r="B42" s="640" t="s">
        <v>41</v>
      </c>
      <c r="C42" s="622"/>
    </row>
  </sheetData>
  <mergeCells count="11">
    <mergeCell ref="A7:A8"/>
    <mergeCell ref="B7:B8"/>
    <mergeCell ref="C7:C8"/>
    <mergeCell ref="D7:D8"/>
    <mergeCell ref="E7:E8"/>
    <mergeCell ref="B40:E40"/>
    <mergeCell ref="B42:C42"/>
    <mergeCell ref="B2:F2"/>
    <mergeCell ref="B3:F3"/>
    <mergeCell ref="B4:F4"/>
    <mergeCell ref="B5:F5"/>
  </mergeCells>
  <pageMargins left="0.75" right="0.75" top="1" bottom="1" header="0.5" footer="0.5"/>
  <pageSetup scale="84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50A78-F228-430F-9F56-8EDB88E90AFE}">
  <dimension ref="A1:F23"/>
  <sheetViews>
    <sheetView showRuler="0" zoomScaleNormal="100" workbookViewId="0">
      <selection activeCell="H19" sqref="H19"/>
    </sheetView>
  </sheetViews>
  <sheetFormatPr defaultColWidth="13.7109375" defaultRowHeight="12.75"/>
  <cols>
    <col min="1" max="1" width="8.42578125" style="18" customWidth="1"/>
    <col min="2" max="2" width="71.85546875" style="18" customWidth="1"/>
    <col min="3" max="3" width="3.42578125" style="18" customWidth="1"/>
    <col min="4" max="4" width="14.140625" style="18" customWidth="1"/>
    <col min="5" max="5" width="3.42578125" style="18" customWidth="1"/>
    <col min="6" max="6" width="16" style="18" customWidth="1"/>
    <col min="7" max="7" width="14.42578125" style="18" customWidth="1"/>
    <col min="8" max="16384" width="13.7109375" style="18"/>
  </cols>
  <sheetData>
    <row r="1" spans="1:6" ht="14.1" customHeight="1"/>
    <row r="2" spans="1:6" ht="16.7" customHeight="1">
      <c r="B2" s="621" t="s">
        <v>0</v>
      </c>
      <c r="C2" s="622"/>
      <c r="D2" s="622"/>
      <c r="E2" s="622"/>
      <c r="F2" s="622"/>
    </row>
    <row r="3" spans="1:6" ht="16.7" customHeight="1">
      <c r="B3" s="621" t="s">
        <v>473</v>
      </c>
      <c r="C3" s="622"/>
      <c r="D3" s="622"/>
      <c r="E3" s="622"/>
      <c r="F3" s="622"/>
    </row>
    <row r="4" spans="1:6" ht="16.7" customHeight="1">
      <c r="B4" s="621" t="s">
        <v>542</v>
      </c>
      <c r="C4" s="622"/>
      <c r="D4" s="622"/>
      <c r="E4" s="622"/>
      <c r="F4" s="622"/>
    </row>
    <row r="5" spans="1:6" ht="16.7" customHeight="1">
      <c r="B5" s="621" t="s">
        <v>106</v>
      </c>
      <c r="C5" s="622"/>
      <c r="D5" s="622"/>
      <c r="E5" s="622"/>
      <c r="F5" s="622"/>
    </row>
    <row r="6" spans="1:6" ht="16.7" customHeight="1"/>
    <row r="7" spans="1:6" ht="27.6" customHeight="1">
      <c r="A7" s="155" t="s">
        <v>15</v>
      </c>
      <c r="B7" s="56" t="s">
        <v>16</v>
      </c>
      <c r="D7" s="56" t="s">
        <v>17</v>
      </c>
      <c r="F7" s="56" t="s">
        <v>18</v>
      </c>
    </row>
    <row r="8" spans="1:6" ht="16.7" customHeight="1">
      <c r="A8" s="156" t="s">
        <v>146</v>
      </c>
      <c r="B8" s="65" t="s">
        <v>470</v>
      </c>
      <c r="F8" s="62">
        <f>'W27'!E45</f>
        <v>-472522.76000000007</v>
      </c>
    </row>
    <row r="9" spans="1:6" ht="16.7" customHeight="1">
      <c r="A9" s="156">
        <f>A8+1</f>
        <v>2</v>
      </c>
      <c r="B9" s="65" t="s">
        <v>471</v>
      </c>
      <c r="F9" s="62">
        <f>'W27'!I45</f>
        <v>-44941.54</v>
      </c>
    </row>
    <row r="10" spans="1:6" ht="16.7" customHeight="1">
      <c r="A10" s="156">
        <f>A9+1</f>
        <v>3</v>
      </c>
      <c r="B10" s="65" t="s">
        <v>472</v>
      </c>
      <c r="F10" s="62">
        <f>'W28'!E45</f>
        <v>1122756.44</v>
      </c>
    </row>
    <row r="11" spans="1:6" ht="16.7" customHeight="1">
      <c r="A11" s="156">
        <f>A10+1</f>
        <v>4</v>
      </c>
      <c r="B11" s="65" t="s">
        <v>643</v>
      </c>
      <c r="F11" s="62">
        <f>'W28'!H45</f>
        <v>645269.94000000029</v>
      </c>
    </row>
    <row r="12" spans="1:6" ht="16.7" customHeight="1">
      <c r="A12" s="156">
        <f>A11+1</f>
        <v>5</v>
      </c>
      <c r="B12" s="65" t="s">
        <v>644</v>
      </c>
      <c r="F12" s="66">
        <f>'W29'!D38</f>
        <v>193138.45</v>
      </c>
    </row>
    <row r="13" spans="1:6" ht="16.7" customHeight="1">
      <c r="A13" s="156">
        <f>A12+1</f>
        <v>6</v>
      </c>
      <c r="B13" s="65" t="s">
        <v>147</v>
      </c>
      <c r="F13" s="92">
        <f>SUM(F8:F12)</f>
        <v>1443700.53</v>
      </c>
    </row>
    <row r="14" spans="1:6" ht="16.7" customHeight="1"/>
    <row r="15" spans="1:6" ht="14.1" customHeight="1">
      <c r="A15" s="156">
        <f>A13+1</f>
        <v>7</v>
      </c>
      <c r="B15" s="65" t="s">
        <v>148</v>
      </c>
      <c r="F15" s="157">
        <v>1.4500000000000001E-2</v>
      </c>
    </row>
    <row r="16" spans="1:6" ht="14.1" customHeight="1">
      <c r="A16" s="156">
        <f>A15+1</f>
        <v>8</v>
      </c>
      <c r="B16" s="65" t="s">
        <v>645</v>
      </c>
      <c r="F16" s="62">
        <f>F13*F15</f>
        <v>20933.657685000002</v>
      </c>
    </row>
    <row r="17" spans="1:6" ht="14.1" customHeight="1"/>
    <row r="18" spans="1:6" ht="14.1" customHeight="1">
      <c r="A18" s="156">
        <f>A16+1</f>
        <v>9</v>
      </c>
      <c r="B18" s="65" t="s">
        <v>96</v>
      </c>
      <c r="F18" s="126">
        <v>0.99099999999999999</v>
      </c>
    </row>
    <row r="19" spans="1:6" ht="15" customHeight="1" thickBot="1">
      <c r="A19" s="156">
        <f>A18+1</f>
        <v>10</v>
      </c>
      <c r="B19" s="65" t="s">
        <v>646</v>
      </c>
      <c r="D19" s="74">
        <v>408</v>
      </c>
      <c r="F19" s="116">
        <f>F16*F18</f>
        <v>20745.254765835001</v>
      </c>
    </row>
    <row r="20" spans="1:6" ht="15" customHeight="1" thickTop="1">
      <c r="F20" s="80"/>
    </row>
    <row r="21" spans="1:6" ht="15" customHeight="1"/>
    <row r="22" spans="1:6" ht="15" customHeight="1">
      <c r="A22" s="76" t="s">
        <v>40</v>
      </c>
      <c r="B22" s="76" t="s">
        <v>41</v>
      </c>
    </row>
    <row r="23" spans="1:6" ht="15" customHeight="1"/>
  </sheetData>
  <mergeCells count="4">
    <mergeCell ref="B2:F2"/>
    <mergeCell ref="B3:F3"/>
    <mergeCell ref="B4:F4"/>
    <mergeCell ref="B5:F5"/>
  </mergeCells>
  <pageMargins left="0.75" right="0.75" top="1" bottom="1" header="0.5" footer="0.5"/>
  <pageSetup scale="75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D5C24-A257-40B5-8D27-D8D757D34BBF}">
  <dimension ref="A1:F29"/>
  <sheetViews>
    <sheetView showRuler="0" zoomScaleNormal="100" workbookViewId="0">
      <selection activeCell="N38" sqref="N38"/>
    </sheetView>
  </sheetViews>
  <sheetFormatPr defaultColWidth="13.7109375" defaultRowHeight="12.75"/>
  <cols>
    <col min="1" max="1" width="8.42578125" style="18" customWidth="1"/>
    <col min="2" max="2" width="77.140625" style="18" customWidth="1"/>
    <col min="3" max="3" width="1.85546875" style="18" customWidth="1"/>
    <col min="4" max="4" width="14.140625" style="18" customWidth="1"/>
    <col min="5" max="5" width="2.5703125" style="18" customWidth="1"/>
    <col min="6" max="6" width="17" style="18" customWidth="1"/>
    <col min="7" max="7" width="15.140625" style="18" customWidth="1"/>
    <col min="8" max="16384" width="13.7109375" style="18"/>
  </cols>
  <sheetData>
    <row r="1" spans="1:6" ht="14.1" customHeight="1"/>
    <row r="2" spans="1:6" ht="16.7" customHeight="1">
      <c r="B2" s="621" t="s">
        <v>0</v>
      </c>
      <c r="C2" s="622"/>
      <c r="D2" s="622"/>
      <c r="E2" s="622"/>
      <c r="F2" s="622"/>
    </row>
    <row r="3" spans="1:6" ht="16.7" customHeight="1">
      <c r="B3" s="621" t="s">
        <v>474</v>
      </c>
      <c r="C3" s="622"/>
      <c r="D3" s="622"/>
      <c r="E3" s="622"/>
      <c r="F3" s="622"/>
    </row>
    <row r="4" spans="1:6" ht="16.7" customHeight="1">
      <c r="B4" s="621" t="s">
        <v>542</v>
      </c>
      <c r="C4" s="622"/>
      <c r="D4" s="622"/>
      <c r="E4" s="622"/>
      <c r="F4" s="622"/>
    </row>
    <row r="5" spans="1:6" ht="16.7" customHeight="1">
      <c r="B5" s="621" t="s">
        <v>810</v>
      </c>
      <c r="C5" s="622"/>
      <c r="D5" s="622"/>
      <c r="E5" s="622"/>
      <c r="F5" s="622"/>
    </row>
    <row r="6" spans="1:6" ht="15" customHeight="1"/>
    <row r="7" spans="1:6" ht="27.6" customHeight="1">
      <c r="A7" s="155" t="s">
        <v>15</v>
      </c>
      <c r="B7" s="56" t="s">
        <v>16</v>
      </c>
      <c r="D7" s="56" t="s">
        <v>17</v>
      </c>
      <c r="F7" s="56" t="s">
        <v>18</v>
      </c>
    </row>
    <row r="8" spans="1:6" ht="15" customHeight="1">
      <c r="A8" s="156" t="s">
        <v>146</v>
      </c>
      <c r="B8" s="65" t="s">
        <v>470</v>
      </c>
      <c r="F8" s="62">
        <f>'W27'!E45</f>
        <v>-472522.76000000007</v>
      </c>
    </row>
    <row r="9" spans="1:6" ht="15" customHeight="1">
      <c r="A9" s="156">
        <f>1+A8</f>
        <v>2</v>
      </c>
      <c r="B9" s="65" t="s">
        <v>471</v>
      </c>
      <c r="F9" s="62">
        <f>'W27'!I45</f>
        <v>-44941.54</v>
      </c>
    </row>
    <row r="10" spans="1:6" ht="16.7" customHeight="1">
      <c r="A10" s="156">
        <f>1+A9</f>
        <v>3</v>
      </c>
      <c r="B10" s="65" t="s">
        <v>472</v>
      </c>
      <c r="F10" s="62">
        <f>'W28'!E45</f>
        <v>1122756.44</v>
      </c>
    </row>
    <row r="11" spans="1:6" ht="16.7" customHeight="1">
      <c r="A11" s="156">
        <f>1+A10</f>
        <v>4</v>
      </c>
      <c r="B11" s="65" t="s">
        <v>643</v>
      </c>
      <c r="F11" s="62">
        <f>'W28'!H45</f>
        <v>645269.94000000029</v>
      </c>
    </row>
    <row r="12" spans="1:6" ht="16.7" customHeight="1">
      <c r="A12" s="156">
        <f>1+A11</f>
        <v>5</v>
      </c>
      <c r="B12" s="65" t="s">
        <v>644</v>
      </c>
      <c r="F12" s="66">
        <f>'W29'!D38</f>
        <v>193138.45</v>
      </c>
    </row>
    <row r="13" spans="1:6" ht="16.7" customHeight="1">
      <c r="A13" s="156">
        <f>1+A12</f>
        <v>6</v>
      </c>
      <c r="B13" s="65" t="s">
        <v>147</v>
      </c>
      <c r="F13" s="92">
        <f>SUM(F8:F12)</f>
        <v>1443700.53</v>
      </c>
    </row>
    <row r="14" spans="1:6" ht="15" customHeight="1"/>
    <row r="15" spans="1:6" ht="16.7" customHeight="1">
      <c r="A15" s="149">
        <f>A13+1</f>
        <v>7</v>
      </c>
      <c r="B15" s="76" t="s">
        <v>647</v>
      </c>
      <c r="F15" s="62">
        <v>1676669</v>
      </c>
    </row>
    <row r="16" spans="1:6" ht="16.7" customHeight="1">
      <c r="A16" s="149">
        <f>A15+1</f>
        <v>8</v>
      </c>
      <c r="B16" s="76" t="s">
        <v>648</v>
      </c>
      <c r="F16" s="62">
        <v>45324301</v>
      </c>
    </row>
    <row r="17" spans="1:6" ht="16.7" customHeight="1">
      <c r="A17" s="149">
        <f>A16+1</f>
        <v>9</v>
      </c>
      <c r="B17" s="76" t="s">
        <v>150</v>
      </c>
      <c r="F17" s="158">
        <f>F15/F16</f>
        <v>3.6992716114915926E-2</v>
      </c>
    </row>
    <row r="18" spans="1:6" ht="16.7" customHeight="1">
      <c r="A18" s="149">
        <f>A17+1</f>
        <v>10</v>
      </c>
      <c r="B18" s="76" t="s">
        <v>151</v>
      </c>
      <c r="F18" s="158">
        <f>1-F17</f>
        <v>0.96300728388508405</v>
      </c>
    </row>
    <row r="19" spans="1:6" ht="16.7" customHeight="1"/>
    <row r="20" spans="1:6" ht="16.7" customHeight="1">
      <c r="A20" s="149">
        <f>A18+1</f>
        <v>11</v>
      </c>
      <c r="B20" s="76" t="s">
        <v>152</v>
      </c>
      <c r="F20" s="86">
        <f>F13*F18</f>
        <v>1390294.1261387563</v>
      </c>
    </row>
    <row r="21" spans="1:6" ht="16.7" customHeight="1">
      <c r="A21" s="149">
        <f>A20+1</f>
        <v>12</v>
      </c>
      <c r="B21" s="76" t="s">
        <v>153</v>
      </c>
      <c r="F21" s="159">
        <v>6.2E-2</v>
      </c>
    </row>
    <row r="22" spans="1:6" ht="27.6" customHeight="1">
      <c r="A22" s="149">
        <f>A21+1</f>
        <v>13</v>
      </c>
      <c r="B22" s="76" t="s">
        <v>649</v>
      </c>
      <c r="F22" s="92">
        <f>F20*F21</f>
        <v>86198.235820602888</v>
      </c>
    </row>
    <row r="23" spans="1:6" ht="16.7" customHeight="1"/>
    <row r="24" spans="1:6" ht="16.7" customHeight="1">
      <c r="A24" s="149">
        <f>A22+1</f>
        <v>14</v>
      </c>
      <c r="B24" s="76" t="s">
        <v>96</v>
      </c>
      <c r="F24" s="160">
        <v>0.99099999999999999</v>
      </c>
    </row>
    <row r="25" spans="1:6" ht="27.6" customHeight="1" thickBot="1">
      <c r="A25" s="149">
        <f>A24+1</f>
        <v>15</v>
      </c>
      <c r="B25" s="76" t="s">
        <v>650</v>
      </c>
      <c r="D25" s="74">
        <v>408</v>
      </c>
      <c r="F25" s="116">
        <f>F22*F24</f>
        <v>85422.451698217454</v>
      </c>
    </row>
    <row r="26" spans="1:6" ht="15" customHeight="1" thickTop="1">
      <c r="F26" s="161"/>
    </row>
    <row r="27" spans="1:6" ht="15" customHeight="1"/>
    <row r="28" spans="1:6" ht="16.7" customHeight="1">
      <c r="A28" s="76" t="s">
        <v>40</v>
      </c>
      <c r="B28" s="76" t="s">
        <v>41</v>
      </c>
    </row>
    <row r="29" spans="1:6" ht="15" customHeight="1"/>
  </sheetData>
  <mergeCells count="4">
    <mergeCell ref="B2:F2"/>
    <mergeCell ref="B3:F3"/>
    <mergeCell ref="B4:F4"/>
    <mergeCell ref="B5:F5"/>
  </mergeCells>
  <pageMargins left="0.75" right="0.75" top="1" bottom="1" header="0.5" footer="0.5"/>
  <pageSetup scale="73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5BEE6-087A-485C-9449-6A8872278D87}">
  <dimension ref="A1:J28"/>
  <sheetViews>
    <sheetView showRuler="0" zoomScaleNormal="100" workbookViewId="0">
      <selection activeCell="B6" sqref="B6"/>
    </sheetView>
  </sheetViews>
  <sheetFormatPr defaultColWidth="13.7109375" defaultRowHeight="12.75"/>
  <cols>
    <col min="1" max="1" width="8.42578125" style="18" customWidth="1"/>
    <col min="2" max="2" width="31.85546875" style="18" customWidth="1"/>
    <col min="3" max="3" width="28" style="18" customWidth="1"/>
    <col min="4" max="4" width="1" style="18" customWidth="1"/>
    <col min="5" max="5" width="12" style="18" customWidth="1"/>
    <col min="6" max="6" width="1.7109375" style="18" customWidth="1"/>
    <col min="7" max="7" width="12" style="18" customWidth="1"/>
    <col min="8" max="8" width="1.85546875" style="18" customWidth="1"/>
    <col min="9" max="9" width="9.140625" style="18" customWidth="1"/>
    <col min="10" max="10" width="11.7109375" style="18" customWidth="1"/>
    <col min="11" max="16384" width="13.7109375" style="18"/>
  </cols>
  <sheetData>
    <row r="1" spans="1:10" ht="14.1" customHeight="1">
      <c r="J1" s="72" t="s">
        <v>66</v>
      </c>
    </row>
    <row r="2" spans="1:10" ht="16.7" customHeight="1">
      <c r="B2" s="621" t="s">
        <v>0</v>
      </c>
      <c r="C2" s="622"/>
      <c r="D2" s="622"/>
      <c r="E2" s="622"/>
      <c r="F2" s="622"/>
      <c r="G2" s="622"/>
      <c r="H2" s="622"/>
      <c r="I2" s="622"/>
      <c r="J2" s="622"/>
    </row>
    <row r="3" spans="1:10" ht="16.7" customHeight="1">
      <c r="B3" s="621" t="s">
        <v>475</v>
      </c>
      <c r="C3" s="622"/>
      <c r="D3" s="622"/>
      <c r="E3" s="622"/>
      <c r="F3" s="622"/>
      <c r="G3" s="622"/>
      <c r="H3" s="622"/>
      <c r="I3" s="622"/>
      <c r="J3" s="622"/>
    </row>
    <row r="4" spans="1:10" ht="16.7" customHeight="1">
      <c r="B4" s="621" t="s">
        <v>542</v>
      </c>
      <c r="C4" s="622"/>
      <c r="D4" s="622"/>
      <c r="E4" s="622"/>
      <c r="F4" s="622"/>
      <c r="G4" s="622"/>
      <c r="H4" s="622"/>
      <c r="I4" s="622"/>
      <c r="J4" s="622"/>
    </row>
    <row r="5" spans="1:10" ht="16.7" customHeight="1">
      <c r="B5" s="621" t="s">
        <v>149</v>
      </c>
      <c r="C5" s="622"/>
      <c r="D5" s="622"/>
      <c r="E5" s="622"/>
      <c r="F5" s="622"/>
      <c r="G5" s="622"/>
      <c r="H5" s="622"/>
      <c r="I5" s="622"/>
      <c r="J5" s="622"/>
    </row>
    <row r="6" spans="1:10" ht="16.7" customHeight="1"/>
    <row r="7" spans="1:10" ht="39.200000000000003" customHeight="1">
      <c r="A7" s="56" t="s">
        <v>15</v>
      </c>
      <c r="B7" s="642" t="s">
        <v>143</v>
      </c>
      <c r="C7" s="622"/>
      <c r="E7" s="162" t="s">
        <v>155</v>
      </c>
      <c r="G7" s="162" t="s">
        <v>156</v>
      </c>
      <c r="I7" s="77" t="s">
        <v>144</v>
      </c>
    </row>
    <row r="8" spans="1:10" ht="16.7" customHeight="1">
      <c r="B8" s="642" t="s">
        <v>122</v>
      </c>
      <c r="C8" s="622"/>
      <c r="E8" s="162" t="s">
        <v>123</v>
      </c>
      <c r="G8" s="162" t="s">
        <v>124</v>
      </c>
      <c r="I8" s="162" t="s">
        <v>125</v>
      </c>
    </row>
    <row r="9" spans="1:10" ht="16.7" customHeight="1">
      <c r="A9" s="163">
        <v>1</v>
      </c>
      <c r="B9" s="640" t="s">
        <v>651</v>
      </c>
      <c r="C9" s="622"/>
      <c r="E9" s="149">
        <v>48</v>
      </c>
      <c r="G9" s="56" t="s">
        <v>652</v>
      </c>
    </row>
    <row r="10" spans="1:10" ht="16.7" customHeight="1"/>
    <row r="11" spans="1:10" ht="16.7" customHeight="1">
      <c r="A11" s="163">
        <f>1+A9</f>
        <v>2</v>
      </c>
      <c r="B11" s="640" t="s">
        <v>653</v>
      </c>
      <c r="C11" s="622"/>
      <c r="E11" s="62">
        <v>160200</v>
      </c>
      <c r="G11" s="62">
        <f>E11</f>
        <v>160200</v>
      </c>
    </row>
    <row r="12" spans="1:10" ht="16.7" customHeight="1">
      <c r="A12" s="163">
        <f>1+A11</f>
        <v>3</v>
      </c>
      <c r="B12" s="640" t="s">
        <v>654</v>
      </c>
      <c r="C12" s="622"/>
      <c r="E12" s="66">
        <v>147000</v>
      </c>
      <c r="G12" s="66">
        <f>E12</f>
        <v>147000</v>
      </c>
    </row>
    <row r="13" spans="1:10" ht="16.7" customHeight="1">
      <c r="A13" s="163">
        <f>1+A12</f>
        <v>4</v>
      </c>
      <c r="B13" s="640" t="s">
        <v>157</v>
      </c>
      <c r="C13" s="622"/>
      <c r="E13" s="121">
        <f>+E11-E12</f>
        <v>13200</v>
      </c>
      <c r="G13" s="121">
        <f>+E13</f>
        <v>13200</v>
      </c>
    </row>
    <row r="14" spans="1:10" ht="16.7" customHeight="1"/>
    <row r="15" spans="1:10" ht="16.7" customHeight="1">
      <c r="A15" s="163">
        <f>1+A13</f>
        <v>5</v>
      </c>
      <c r="B15" s="640" t="s">
        <v>158</v>
      </c>
      <c r="C15" s="622"/>
      <c r="E15" s="62">
        <f>+E9*E13</f>
        <v>633600</v>
      </c>
      <c r="G15" s="62">
        <v>0</v>
      </c>
    </row>
    <row r="16" spans="1:10" ht="16.7" customHeight="1">
      <c r="A16" s="163">
        <f>1+A15</f>
        <v>6</v>
      </c>
      <c r="B16" s="640" t="s">
        <v>153</v>
      </c>
      <c r="C16" s="622"/>
      <c r="E16" s="159">
        <v>6.2E-2</v>
      </c>
      <c r="G16" s="159">
        <f>+E16</f>
        <v>6.2E-2</v>
      </c>
    </row>
    <row r="17" spans="1:9" ht="16.7" customHeight="1">
      <c r="A17" s="163">
        <f>1+A16</f>
        <v>7</v>
      </c>
      <c r="B17" s="640" t="s">
        <v>159</v>
      </c>
      <c r="C17" s="622"/>
      <c r="E17" s="121">
        <f>ROUND(E15*E16,0)</f>
        <v>39283</v>
      </c>
      <c r="G17" s="121">
        <v>0</v>
      </c>
    </row>
    <row r="18" spans="1:9" ht="16.7" customHeight="1">
      <c r="A18" s="163">
        <f>1+A17</f>
        <v>8</v>
      </c>
      <c r="B18" s="640" t="s">
        <v>160</v>
      </c>
      <c r="C18" s="622"/>
      <c r="G18" s="66">
        <v>0</v>
      </c>
    </row>
    <row r="19" spans="1:9" ht="16.7" customHeight="1">
      <c r="A19" s="163">
        <f>1+A18</f>
        <v>9</v>
      </c>
      <c r="B19" s="640" t="s">
        <v>161</v>
      </c>
      <c r="C19" s="622"/>
      <c r="E19" s="92">
        <f>+E17-E18</f>
        <v>39283</v>
      </c>
      <c r="G19" s="92">
        <v>0</v>
      </c>
      <c r="I19" s="92">
        <f>SUM(E19:H19)</f>
        <v>39283</v>
      </c>
    </row>
    <row r="20" spans="1:9" ht="16.7" customHeight="1"/>
    <row r="21" spans="1:9" ht="16.7" customHeight="1">
      <c r="A21" s="163">
        <f>1+A19</f>
        <v>10</v>
      </c>
      <c r="B21" s="640" t="s">
        <v>162</v>
      </c>
      <c r="C21" s="622"/>
      <c r="I21" s="159">
        <v>0.58025000000000004</v>
      </c>
    </row>
    <row r="22" spans="1:9" ht="27.6" customHeight="1">
      <c r="A22" s="163">
        <f>1+A21</f>
        <v>11</v>
      </c>
      <c r="B22" s="640" t="s">
        <v>163</v>
      </c>
      <c r="C22" s="622"/>
      <c r="I22" s="92">
        <f>I19*I21</f>
        <v>22793.960750000002</v>
      </c>
    </row>
    <row r="23" spans="1:9" ht="16.7" customHeight="1">
      <c r="A23" s="163">
        <f>1+A22</f>
        <v>12</v>
      </c>
      <c r="B23" s="640" t="s">
        <v>96</v>
      </c>
      <c r="C23" s="622"/>
      <c r="I23" s="160">
        <v>0.99099999999999999</v>
      </c>
    </row>
    <row r="24" spans="1:9" ht="27.6" customHeight="1" thickBot="1">
      <c r="A24" s="163">
        <f>1+A23</f>
        <v>13</v>
      </c>
      <c r="B24" s="640" t="s">
        <v>164</v>
      </c>
      <c r="C24" s="622"/>
      <c r="I24" s="116">
        <f>I22*I23</f>
        <v>22588.815103250003</v>
      </c>
    </row>
    <row r="25" spans="1:9" ht="16.7" customHeight="1" thickTop="1">
      <c r="I25" s="146"/>
    </row>
    <row r="26" spans="1:9" ht="16.7" customHeight="1"/>
    <row r="27" spans="1:9" ht="16.7" customHeight="1">
      <c r="A27" s="56" t="s">
        <v>40</v>
      </c>
      <c r="B27" s="65" t="s">
        <v>41</v>
      </c>
    </row>
    <row r="28" spans="1:9" ht="14.1" customHeight="1"/>
  </sheetData>
  <mergeCells count="19">
    <mergeCell ref="B16:C16"/>
    <mergeCell ref="B2:J2"/>
    <mergeCell ref="B3:J3"/>
    <mergeCell ref="B4:J4"/>
    <mergeCell ref="B5:J5"/>
    <mergeCell ref="B7:C7"/>
    <mergeCell ref="B8:C8"/>
    <mergeCell ref="B9:C9"/>
    <mergeCell ref="B11:C11"/>
    <mergeCell ref="B12:C12"/>
    <mergeCell ref="B13:C13"/>
    <mergeCell ref="B15:C15"/>
    <mergeCell ref="B24:C24"/>
    <mergeCell ref="B17:C17"/>
    <mergeCell ref="B18:C18"/>
    <mergeCell ref="B19:C19"/>
    <mergeCell ref="B21:C21"/>
    <mergeCell ref="B22:C22"/>
    <mergeCell ref="B23:C23"/>
  </mergeCells>
  <pageMargins left="0.75" right="0.75" top="1" bottom="1" header="0.5" footer="0.5"/>
  <pageSetup scale="75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DC213-7748-4779-B0E9-AAC5CFBDE171}">
  <dimension ref="A1:L89"/>
  <sheetViews>
    <sheetView zoomScaleNormal="100" workbookViewId="0">
      <selection activeCell="M26" sqref="M26"/>
    </sheetView>
  </sheetViews>
  <sheetFormatPr defaultRowHeight="12.75"/>
  <cols>
    <col min="1" max="1" width="5" style="15" customWidth="1"/>
    <col min="2" max="2" width="1.7109375" style="15" customWidth="1"/>
    <col min="3" max="3" width="57.42578125" style="15" customWidth="1"/>
    <col min="4" max="4" width="1.7109375" style="15" customWidth="1"/>
    <col min="5" max="5" width="10.28515625" style="15" bestFit="1" customWidth="1"/>
    <col min="6" max="6" width="1" style="15" customWidth="1"/>
    <col min="7" max="7" width="8.7109375" style="15"/>
    <col min="8" max="8" width="10.28515625" style="15" customWidth="1"/>
    <col min="9" max="9" width="9.85546875" style="15" customWidth="1"/>
    <col min="10" max="10" width="14.85546875" style="15" customWidth="1"/>
    <col min="11" max="11" width="10.42578125" style="15" customWidth="1"/>
    <col min="12" max="20" width="8.7109375" style="15"/>
    <col min="21" max="21" width="10.5703125" style="15" bestFit="1" customWidth="1"/>
    <col min="22" max="256" width="8.7109375" style="15"/>
    <col min="257" max="257" width="5" style="15" customWidth="1"/>
    <col min="258" max="258" width="1.7109375" style="15" customWidth="1"/>
    <col min="259" max="259" width="57.42578125" style="15" customWidth="1"/>
    <col min="260" max="260" width="1.7109375" style="15" customWidth="1"/>
    <col min="261" max="261" width="19.42578125" style="15" customWidth="1"/>
    <col min="262" max="262" width="0" style="15" hidden="1" customWidth="1"/>
    <col min="263" max="263" width="8.7109375" style="15"/>
    <col min="264" max="264" width="10.28515625" style="15" customWidth="1"/>
    <col min="265" max="265" width="9.85546875" style="15" customWidth="1"/>
    <col min="266" max="266" width="14.85546875" style="15" customWidth="1"/>
    <col min="267" max="276" width="8.7109375" style="15"/>
    <col min="277" max="277" width="10.5703125" style="15" bestFit="1" customWidth="1"/>
    <col min="278" max="512" width="8.7109375" style="15"/>
    <col min="513" max="513" width="5" style="15" customWidth="1"/>
    <col min="514" max="514" width="1.7109375" style="15" customWidth="1"/>
    <col min="515" max="515" width="57.42578125" style="15" customWidth="1"/>
    <col min="516" max="516" width="1.7109375" style="15" customWidth="1"/>
    <col min="517" max="517" width="19.42578125" style="15" customWidth="1"/>
    <col min="518" max="518" width="0" style="15" hidden="1" customWidth="1"/>
    <col min="519" max="519" width="8.7109375" style="15"/>
    <col min="520" max="520" width="10.28515625" style="15" customWidth="1"/>
    <col min="521" max="521" width="9.85546875" style="15" customWidth="1"/>
    <col min="522" max="522" width="14.85546875" style="15" customWidth="1"/>
    <col min="523" max="532" width="8.7109375" style="15"/>
    <col min="533" max="533" width="10.5703125" style="15" bestFit="1" customWidth="1"/>
    <col min="534" max="768" width="8.7109375" style="15"/>
    <col min="769" max="769" width="5" style="15" customWidth="1"/>
    <col min="770" max="770" width="1.7109375" style="15" customWidth="1"/>
    <col min="771" max="771" width="57.42578125" style="15" customWidth="1"/>
    <col min="772" max="772" width="1.7109375" style="15" customWidth="1"/>
    <col min="773" max="773" width="19.42578125" style="15" customWidth="1"/>
    <col min="774" max="774" width="0" style="15" hidden="1" customWidth="1"/>
    <col min="775" max="775" width="8.7109375" style="15"/>
    <col min="776" max="776" width="10.28515625" style="15" customWidth="1"/>
    <col min="777" max="777" width="9.85546875" style="15" customWidth="1"/>
    <col min="778" max="778" width="14.85546875" style="15" customWidth="1"/>
    <col min="779" max="788" width="8.7109375" style="15"/>
    <col min="789" max="789" width="10.5703125" style="15" bestFit="1" customWidth="1"/>
    <col min="790" max="1024" width="8.7109375" style="15"/>
    <col min="1025" max="1025" width="5" style="15" customWidth="1"/>
    <col min="1026" max="1026" width="1.7109375" style="15" customWidth="1"/>
    <col min="1027" max="1027" width="57.42578125" style="15" customWidth="1"/>
    <col min="1028" max="1028" width="1.7109375" style="15" customWidth="1"/>
    <col min="1029" max="1029" width="19.42578125" style="15" customWidth="1"/>
    <col min="1030" max="1030" width="0" style="15" hidden="1" customWidth="1"/>
    <col min="1031" max="1031" width="8.7109375" style="15"/>
    <col min="1032" max="1032" width="10.28515625" style="15" customWidth="1"/>
    <col min="1033" max="1033" width="9.85546875" style="15" customWidth="1"/>
    <col min="1034" max="1034" width="14.85546875" style="15" customWidth="1"/>
    <col min="1035" max="1044" width="8.7109375" style="15"/>
    <col min="1045" max="1045" width="10.5703125" style="15" bestFit="1" customWidth="1"/>
    <col min="1046" max="1280" width="8.7109375" style="15"/>
    <col min="1281" max="1281" width="5" style="15" customWidth="1"/>
    <col min="1282" max="1282" width="1.7109375" style="15" customWidth="1"/>
    <col min="1283" max="1283" width="57.42578125" style="15" customWidth="1"/>
    <col min="1284" max="1284" width="1.7109375" style="15" customWidth="1"/>
    <col min="1285" max="1285" width="19.42578125" style="15" customWidth="1"/>
    <col min="1286" max="1286" width="0" style="15" hidden="1" customWidth="1"/>
    <col min="1287" max="1287" width="8.7109375" style="15"/>
    <col min="1288" max="1288" width="10.28515625" style="15" customWidth="1"/>
    <col min="1289" max="1289" width="9.85546875" style="15" customWidth="1"/>
    <col min="1290" max="1290" width="14.85546875" style="15" customWidth="1"/>
    <col min="1291" max="1300" width="8.7109375" style="15"/>
    <col min="1301" max="1301" width="10.5703125" style="15" bestFit="1" customWidth="1"/>
    <col min="1302" max="1536" width="8.7109375" style="15"/>
    <col min="1537" max="1537" width="5" style="15" customWidth="1"/>
    <col min="1538" max="1538" width="1.7109375" style="15" customWidth="1"/>
    <col min="1539" max="1539" width="57.42578125" style="15" customWidth="1"/>
    <col min="1540" max="1540" width="1.7109375" style="15" customWidth="1"/>
    <col min="1541" max="1541" width="19.42578125" style="15" customWidth="1"/>
    <col min="1542" max="1542" width="0" style="15" hidden="1" customWidth="1"/>
    <col min="1543" max="1543" width="8.7109375" style="15"/>
    <col min="1544" max="1544" width="10.28515625" style="15" customWidth="1"/>
    <col min="1545" max="1545" width="9.85546875" style="15" customWidth="1"/>
    <col min="1546" max="1546" width="14.85546875" style="15" customWidth="1"/>
    <col min="1547" max="1556" width="8.7109375" style="15"/>
    <col min="1557" max="1557" width="10.5703125" style="15" bestFit="1" customWidth="1"/>
    <col min="1558" max="1792" width="8.7109375" style="15"/>
    <col min="1793" max="1793" width="5" style="15" customWidth="1"/>
    <col min="1794" max="1794" width="1.7109375" style="15" customWidth="1"/>
    <col min="1795" max="1795" width="57.42578125" style="15" customWidth="1"/>
    <col min="1796" max="1796" width="1.7109375" style="15" customWidth="1"/>
    <col min="1797" max="1797" width="19.42578125" style="15" customWidth="1"/>
    <col min="1798" max="1798" width="0" style="15" hidden="1" customWidth="1"/>
    <col min="1799" max="1799" width="8.7109375" style="15"/>
    <col min="1800" max="1800" width="10.28515625" style="15" customWidth="1"/>
    <col min="1801" max="1801" width="9.85546875" style="15" customWidth="1"/>
    <col min="1802" max="1802" width="14.85546875" style="15" customWidth="1"/>
    <col min="1803" max="1812" width="8.7109375" style="15"/>
    <col min="1813" max="1813" width="10.5703125" style="15" bestFit="1" customWidth="1"/>
    <col min="1814" max="2048" width="8.7109375" style="15"/>
    <col min="2049" max="2049" width="5" style="15" customWidth="1"/>
    <col min="2050" max="2050" width="1.7109375" style="15" customWidth="1"/>
    <col min="2051" max="2051" width="57.42578125" style="15" customWidth="1"/>
    <col min="2052" max="2052" width="1.7109375" style="15" customWidth="1"/>
    <col min="2053" max="2053" width="19.42578125" style="15" customWidth="1"/>
    <col min="2054" max="2054" width="0" style="15" hidden="1" customWidth="1"/>
    <col min="2055" max="2055" width="8.7109375" style="15"/>
    <col min="2056" max="2056" width="10.28515625" style="15" customWidth="1"/>
    <col min="2057" max="2057" width="9.85546875" style="15" customWidth="1"/>
    <col min="2058" max="2058" width="14.85546875" style="15" customWidth="1"/>
    <col min="2059" max="2068" width="8.7109375" style="15"/>
    <col min="2069" max="2069" width="10.5703125" style="15" bestFit="1" customWidth="1"/>
    <col min="2070" max="2304" width="8.7109375" style="15"/>
    <col min="2305" max="2305" width="5" style="15" customWidth="1"/>
    <col min="2306" max="2306" width="1.7109375" style="15" customWidth="1"/>
    <col min="2307" max="2307" width="57.42578125" style="15" customWidth="1"/>
    <col min="2308" max="2308" width="1.7109375" style="15" customWidth="1"/>
    <col min="2309" max="2309" width="19.42578125" style="15" customWidth="1"/>
    <col min="2310" max="2310" width="0" style="15" hidden="1" customWidth="1"/>
    <col min="2311" max="2311" width="8.7109375" style="15"/>
    <col min="2312" max="2312" width="10.28515625" style="15" customWidth="1"/>
    <col min="2313" max="2313" width="9.85546875" style="15" customWidth="1"/>
    <col min="2314" max="2314" width="14.85546875" style="15" customWidth="1"/>
    <col min="2315" max="2324" width="8.7109375" style="15"/>
    <col min="2325" max="2325" width="10.5703125" style="15" bestFit="1" customWidth="1"/>
    <col min="2326" max="2560" width="8.7109375" style="15"/>
    <col min="2561" max="2561" width="5" style="15" customWidth="1"/>
    <col min="2562" max="2562" width="1.7109375" style="15" customWidth="1"/>
    <col min="2563" max="2563" width="57.42578125" style="15" customWidth="1"/>
    <col min="2564" max="2564" width="1.7109375" style="15" customWidth="1"/>
    <col min="2565" max="2565" width="19.42578125" style="15" customWidth="1"/>
    <col min="2566" max="2566" width="0" style="15" hidden="1" customWidth="1"/>
    <col min="2567" max="2567" width="8.7109375" style="15"/>
    <col min="2568" max="2568" width="10.28515625" style="15" customWidth="1"/>
    <col min="2569" max="2569" width="9.85546875" style="15" customWidth="1"/>
    <col min="2570" max="2570" width="14.85546875" style="15" customWidth="1"/>
    <col min="2571" max="2580" width="8.7109375" style="15"/>
    <col min="2581" max="2581" width="10.5703125" style="15" bestFit="1" customWidth="1"/>
    <col min="2582" max="2816" width="8.7109375" style="15"/>
    <col min="2817" max="2817" width="5" style="15" customWidth="1"/>
    <col min="2818" max="2818" width="1.7109375" style="15" customWidth="1"/>
    <col min="2819" max="2819" width="57.42578125" style="15" customWidth="1"/>
    <col min="2820" max="2820" width="1.7109375" style="15" customWidth="1"/>
    <col min="2821" max="2821" width="19.42578125" style="15" customWidth="1"/>
    <col min="2822" max="2822" width="0" style="15" hidden="1" customWidth="1"/>
    <col min="2823" max="2823" width="8.7109375" style="15"/>
    <col min="2824" max="2824" width="10.28515625" style="15" customWidth="1"/>
    <col min="2825" max="2825" width="9.85546875" style="15" customWidth="1"/>
    <col min="2826" max="2826" width="14.85546875" style="15" customWidth="1"/>
    <col min="2827" max="2836" width="8.7109375" style="15"/>
    <col min="2837" max="2837" width="10.5703125" style="15" bestFit="1" customWidth="1"/>
    <col min="2838" max="3072" width="8.7109375" style="15"/>
    <col min="3073" max="3073" width="5" style="15" customWidth="1"/>
    <col min="3074" max="3074" width="1.7109375" style="15" customWidth="1"/>
    <col min="3075" max="3075" width="57.42578125" style="15" customWidth="1"/>
    <col min="3076" max="3076" width="1.7109375" style="15" customWidth="1"/>
    <col min="3077" max="3077" width="19.42578125" style="15" customWidth="1"/>
    <col min="3078" max="3078" width="0" style="15" hidden="1" customWidth="1"/>
    <col min="3079" max="3079" width="8.7109375" style="15"/>
    <col min="3080" max="3080" width="10.28515625" style="15" customWidth="1"/>
    <col min="3081" max="3081" width="9.85546875" style="15" customWidth="1"/>
    <col min="3082" max="3082" width="14.85546875" style="15" customWidth="1"/>
    <col min="3083" max="3092" width="8.7109375" style="15"/>
    <col min="3093" max="3093" width="10.5703125" style="15" bestFit="1" customWidth="1"/>
    <col min="3094" max="3328" width="8.7109375" style="15"/>
    <col min="3329" max="3329" width="5" style="15" customWidth="1"/>
    <col min="3330" max="3330" width="1.7109375" style="15" customWidth="1"/>
    <col min="3331" max="3331" width="57.42578125" style="15" customWidth="1"/>
    <col min="3332" max="3332" width="1.7109375" style="15" customWidth="1"/>
    <col min="3333" max="3333" width="19.42578125" style="15" customWidth="1"/>
    <col min="3334" max="3334" width="0" style="15" hidden="1" customWidth="1"/>
    <col min="3335" max="3335" width="8.7109375" style="15"/>
    <col min="3336" max="3336" width="10.28515625" style="15" customWidth="1"/>
    <col min="3337" max="3337" width="9.85546875" style="15" customWidth="1"/>
    <col min="3338" max="3338" width="14.85546875" style="15" customWidth="1"/>
    <col min="3339" max="3348" width="8.7109375" style="15"/>
    <col min="3349" max="3349" width="10.5703125" style="15" bestFit="1" customWidth="1"/>
    <col min="3350" max="3584" width="8.7109375" style="15"/>
    <col min="3585" max="3585" width="5" style="15" customWidth="1"/>
    <col min="3586" max="3586" width="1.7109375" style="15" customWidth="1"/>
    <col min="3587" max="3587" width="57.42578125" style="15" customWidth="1"/>
    <col min="3588" max="3588" width="1.7109375" style="15" customWidth="1"/>
    <col min="3589" max="3589" width="19.42578125" style="15" customWidth="1"/>
    <col min="3590" max="3590" width="0" style="15" hidden="1" customWidth="1"/>
    <col min="3591" max="3591" width="8.7109375" style="15"/>
    <col min="3592" max="3592" width="10.28515625" style="15" customWidth="1"/>
    <col min="3593" max="3593" width="9.85546875" style="15" customWidth="1"/>
    <col min="3594" max="3594" width="14.85546875" style="15" customWidth="1"/>
    <col min="3595" max="3604" width="8.7109375" style="15"/>
    <col min="3605" max="3605" width="10.5703125" style="15" bestFit="1" customWidth="1"/>
    <col min="3606" max="3840" width="8.7109375" style="15"/>
    <col min="3841" max="3841" width="5" style="15" customWidth="1"/>
    <col min="3842" max="3842" width="1.7109375" style="15" customWidth="1"/>
    <col min="3843" max="3843" width="57.42578125" style="15" customWidth="1"/>
    <col min="3844" max="3844" width="1.7109375" style="15" customWidth="1"/>
    <col min="3845" max="3845" width="19.42578125" style="15" customWidth="1"/>
    <col min="3846" max="3846" width="0" style="15" hidden="1" customWidth="1"/>
    <col min="3847" max="3847" width="8.7109375" style="15"/>
    <col min="3848" max="3848" width="10.28515625" style="15" customWidth="1"/>
    <col min="3849" max="3849" width="9.85546875" style="15" customWidth="1"/>
    <col min="3850" max="3850" width="14.85546875" style="15" customWidth="1"/>
    <col min="3851" max="3860" width="8.7109375" style="15"/>
    <col min="3861" max="3861" width="10.5703125" style="15" bestFit="1" customWidth="1"/>
    <col min="3862" max="4096" width="8.7109375" style="15"/>
    <col min="4097" max="4097" width="5" style="15" customWidth="1"/>
    <col min="4098" max="4098" width="1.7109375" style="15" customWidth="1"/>
    <col min="4099" max="4099" width="57.42578125" style="15" customWidth="1"/>
    <col min="4100" max="4100" width="1.7109375" style="15" customWidth="1"/>
    <col min="4101" max="4101" width="19.42578125" style="15" customWidth="1"/>
    <col min="4102" max="4102" width="0" style="15" hidden="1" customWidth="1"/>
    <col min="4103" max="4103" width="8.7109375" style="15"/>
    <col min="4104" max="4104" width="10.28515625" style="15" customWidth="1"/>
    <col min="4105" max="4105" width="9.85546875" style="15" customWidth="1"/>
    <col min="4106" max="4106" width="14.85546875" style="15" customWidth="1"/>
    <col min="4107" max="4116" width="8.7109375" style="15"/>
    <col min="4117" max="4117" width="10.5703125" style="15" bestFit="1" customWidth="1"/>
    <col min="4118" max="4352" width="8.7109375" style="15"/>
    <col min="4353" max="4353" width="5" style="15" customWidth="1"/>
    <col min="4354" max="4354" width="1.7109375" style="15" customWidth="1"/>
    <col min="4355" max="4355" width="57.42578125" style="15" customWidth="1"/>
    <col min="4356" max="4356" width="1.7109375" style="15" customWidth="1"/>
    <col min="4357" max="4357" width="19.42578125" style="15" customWidth="1"/>
    <col min="4358" max="4358" width="0" style="15" hidden="1" customWidth="1"/>
    <col min="4359" max="4359" width="8.7109375" style="15"/>
    <col min="4360" max="4360" width="10.28515625" style="15" customWidth="1"/>
    <col min="4361" max="4361" width="9.85546875" style="15" customWidth="1"/>
    <col min="4362" max="4362" width="14.85546875" style="15" customWidth="1"/>
    <col min="4363" max="4372" width="8.7109375" style="15"/>
    <col min="4373" max="4373" width="10.5703125" style="15" bestFit="1" customWidth="1"/>
    <col min="4374" max="4608" width="8.7109375" style="15"/>
    <col min="4609" max="4609" width="5" style="15" customWidth="1"/>
    <col min="4610" max="4610" width="1.7109375" style="15" customWidth="1"/>
    <col min="4611" max="4611" width="57.42578125" style="15" customWidth="1"/>
    <col min="4612" max="4612" width="1.7109375" style="15" customWidth="1"/>
    <col min="4613" max="4613" width="19.42578125" style="15" customWidth="1"/>
    <col min="4614" max="4614" width="0" style="15" hidden="1" customWidth="1"/>
    <col min="4615" max="4615" width="8.7109375" style="15"/>
    <col min="4616" max="4616" width="10.28515625" style="15" customWidth="1"/>
    <col min="4617" max="4617" width="9.85546875" style="15" customWidth="1"/>
    <col min="4618" max="4618" width="14.85546875" style="15" customWidth="1"/>
    <col min="4619" max="4628" width="8.7109375" style="15"/>
    <col min="4629" max="4629" width="10.5703125" style="15" bestFit="1" customWidth="1"/>
    <col min="4630" max="4864" width="8.7109375" style="15"/>
    <col min="4865" max="4865" width="5" style="15" customWidth="1"/>
    <col min="4866" max="4866" width="1.7109375" style="15" customWidth="1"/>
    <col min="4867" max="4867" width="57.42578125" style="15" customWidth="1"/>
    <col min="4868" max="4868" width="1.7109375" style="15" customWidth="1"/>
    <col min="4869" max="4869" width="19.42578125" style="15" customWidth="1"/>
    <col min="4870" max="4870" width="0" style="15" hidden="1" customWidth="1"/>
    <col min="4871" max="4871" width="8.7109375" style="15"/>
    <col min="4872" max="4872" width="10.28515625" style="15" customWidth="1"/>
    <col min="4873" max="4873" width="9.85546875" style="15" customWidth="1"/>
    <col min="4874" max="4874" width="14.85546875" style="15" customWidth="1"/>
    <col min="4875" max="4884" width="8.7109375" style="15"/>
    <col min="4885" max="4885" width="10.5703125" style="15" bestFit="1" customWidth="1"/>
    <col min="4886" max="5120" width="8.7109375" style="15"/>
    <col min="5121" max="5121" width="5" style="15" customWidth="1"/>
    <col min="5122" max="5122" width="1.7109375" style="15" customWidth="1"/>
    <col min="5123" max="5123" width="57.42578125" style="15" customWidth="1"/>
    <col min="5124" max="5124" width="1.7109375" style="15" customWidth="1"/>
    <col min="5125" max="5125" width="19.42578125" style="15" customWidth="1"/>
    <col min="5126" max="5126" width="0" style="15" hidden="1" customWidth="1"/>
    <col min="5127" max="5127" width="8.7109375" style="15"/>
    <col min="5128" max="5128" width="10.28515625" style="15" customWidth="1"/>
    <col min="5129" max="5129" width="9.85546875" style="15" customWidth="1"/>
    <col min="5130" max="5130" width="14.85546875" style="15" customWidth="1"/>
    <col min="5131" max="5140" width="8.7109375" style="15"/>
    <col min="5141" max="5141" width="10.5703125" style="15" bestFit="1" customWidth="1"/>
    <col min="5142" max="5376" width="8.7109375" style="15"/>
    <col min="5377" max="5377" width="5" style="15" customWidth="1"/>
    <col min="5378" max="5378" width="1.7109375" style="15" customWidth="1"/>
    <col min="5379" max="5379" width="57.42578125" style="15" customWidth="1"/>
    <col min="5380" max="5380" width="1.7109375" style="15" customWidth="1"/>
    <col min="5381" max="5381" width="19.42578125" style="15" customWidth="1"/>
    <col min="5382" max="5382" width="0" style="15" hidden="1" customWidth="1"/>
    <col min="5383" max="5383" width="8.7109375" style="15"/>
    <col min="5384" max="5384" width="10.28515625" style="15" customWidth="1"/>
    <col min="5385" max="5385" width="9.85546875" style="15" customWidth="1"/>
    <col min="5386" max="5386" width="14.85546875" style="15" customWidth="1"/>
    <col min="5387" max="5396" width="8.7109375" style="15"/>
    <col min="5397" max="5397" width="10.5703125" style="15" bestFit="1" customWidth="1"/>
    <col min="5398" max="5632" width="8.7109375" style="15"/>
    <col min="5633" max="5633" width="5" style="15" customWidth="1"/>
    <col min="5634" max="5634" width="1.7109375" style="15" customWidth="1"/>
    <col min="5635" max="5635" width="57.42578125" style="15" customWidth="1"/>
    <col min="5636" max="5636" width="1.7109375" style="15" customWidth="1"/>
    <col min="5637" max="5637" width="19.42578125" style="15" customWidth="1"/>
    <col min="5638" max="5638" width="0" style="15" hidden="1" customWidth="1"/>
    <col min="5639" max="5639" width="8.7109375" style="15"/>
    <col min="5640" max="5640" width="10.28515625" style="15" customWidth="1"/>
    <col min="5641" max="5641" width="9.85546875" style="15" customWidth="1"/>
    <col min="5642" max="5642" width="14.85546875" style="15" customWidth="1"/>
    <col min="5643" max="5652" width="8.7109375" style="15"/>
    <col min="5653" max="5653" width="10.5703125" style="15" bestFit="1" customWidth="1"/>
    <col min="5654" max="5888" width="8.7109375" style="15"/>
    <col min="5889" max="5889" width="5" style="15" customWidth="1"/>
    <col min="5890" max="5890" width="1.7109375" style="15" customWidth="1"/>
    <col min="5891" max="5891" width="57.42578125" style="15" customWidth="1"/>
    <col min="5892" max="5892" width="1.7109375" style="15" customWidth="1"/>
    <col min="5893" max="5893" width="19.42578125" style="15" customWidth="1"/>
    <col min="5894" max="5894" width="0" style="15" hidden="1" customWidth="1"/>
    <col min="5895" max="5895" width="8.7109375" style="15"/>
    <col min="5896" max="5896" width="10.28515625" style="15" customWidth="1"/>
    <col min="5897" max="5897" width="9.85546875" style="15" customWidth="1"/>
    <col min="5898" max="5898" width="14.85546875" style="15" customWidth="1"/>
    <col min="5899" max="5908" width="8.7109375" style="15"/>
    <col min="5909" max="5909" width="10.5703125" style="15" bestFit="1" customWidth="1"/>
    <col min="5910" max="6144" width="8.7109375" style="15"/>
    <col min="6145" max="6145" width="5" style="15" customWidth="1"/>
    <col min="6146" max="6146" width="1.7109375" style="15" customWidth="1"/>
    <col min="6147" max="6147" width="57.42578125" style="15" customWidth="1"/>
    <col min="6148" max="6148" width="1.7109375" style="15" customWidth="1"/>
    <col min="6149" max="6149" width="19.42578125" style="15" customWidth="1"/>
    <col min="6150" max="6150" width="0" style="15" hidden="1" customWidth="1"/>
    <col min="6151" max="6151" width="8.7109375" style="15"/>
    <col min="6152" max="6152" width="10.28515625" style="15" customWidth="1"/>
    <col min="6153" max="6153" width="9.85546875" style="15" customWidth="1"/>
    <col min="6154" max="6154" width="14.85546875" style="15" customWidth="1"/>
    <col min="6155" max="6164" width="8.7109375" style="15"/>
    <col min="6165" max="6165" width="10.5703125" style="15" bestFit="1" customWidth="1"/>
    <col min="6166" max="6400" width="8.7109375" style="15"/>
    <col min="6401" max="6401" width="5" style="15" customWidth="1"/>
    <col min="6402" max="6402" width="1.7109375" style="15" customWidth="1"/>
    <col min="6403" max="6403" width="57.42578125" style="15" customWidth="1"/>
    <col min="6404" max="6404" width="1.7109375" style="15" customWidth="1"/>
    <col min="6405" max="6405" width="19.42578125" style="15" customWidth="1"/>
    <col min="6406" max="6406" width="0" style="15" hidden="1" customWidth="1"/>
    <col min="6407" max="6407" width="8.7109375" style="15"/>
    <col min="6408" max="6408" width="10.28515625" style="15" customWidth="1"/>
    <col min="6409" max="6409" width="9.85546875" style="15" customWidth="1"/>
    <col min="6410" max="6410" width="14.85546875" style="15" customWidth="1"/>
    <col min="6411" max="6420" width="8.7109375" style="15"/>
    <col min="6421" max="6421" width="10.5703125" style="15" bestFit="1" customWidth="1"/>
    <col min="6422" max="6656" width="8.7109375" style="15"/>
    <col min="6657" max="6657" width="5" style="15" customWidth="1"/>
    <col min="6658" max="6658" width="1.7109375" style="15" customWidth="1"/>
    <col min="6659" max="6659" width="57.42578125" style="15" customWidth="1"/>
    <col min="6660" max="6660" width="1.7109375" style="15" customWidth="1"/>
    <col min="6661" max="6661" width="19.42578125" style="15" customWidth="1"/>
    <col min="6662" max="6662" width="0" style="15" hidden="1" customWidth="1"/>
    <col min="6663" max="6663" width="8.7109375" style="15"/>
    <col min="6664" max="6664" width="10.28515625" style="15" customWidth="1"/>
    <col min="6665" max="6665" width="9.85546875" style="15" customWidth="1"/>
    <col min="6666" max="6666" width="14.85546875" style="15" customWidth="1"/>
    <col min="6667" max="6676" width="8.7109375" style="15"/>
    <col min="6677" max="6677" width="10.5703125" style="15" bestFit="1" customWidth="1"/>
    <col min="6678" max="6912" width="8.7109375" style="15"/>
    <col min="6913" max="6913" width="5" style="15" customWidth="1"/>
    <col min="6914" max="6914" width="1.7109375" style="15" customWidth="1"/>
    <col min="6915" max="6915" width="57.42578125" style="15" customWidth="1"/>
    <col min="6916" max="6916" width="1.7109375" style="15" customWidth="1"/>
    <col min="6917" max="6917" width="19.42578125" style="15" customWidth="1"/>
    <col min="6918" max="6918" width="0" style="15" hidden="1" customWidth="1"/>
    <col min="6919" max="6919" width="8.7109375" style="15"/>
    <col min="6920" max="6920" width="10.28515625" style="15" customWidth="1"/>
    <col min="6921" max="6921" width="9.85546875" style="15" customWidth="1"/>
    <col min="6922" max="6922" width="14.85546875" style="15" customWidth="1"/>
    <col min="6923" max="6932" width="8.7109375" style="15"/>
    <col min="6933" max="6933" width="10.5703125" style="15" bestFit="1" customWidth="1"/>
    <col min="6934" max="7168" width="8.7109375" style="15"/>
    <col min="7169" max="7169" width="5" style="15" customWidth="1"/>
    <col min="7170" max="7170" width="1.7109375" style="15" customWidth="1"/>
    <col min="7171" max="7171" width="57.42578125" style="15" customWidth="1"/>
    <col min="7172" max="7172" width="1.7109375" style="15" customWidth="1"/>
    <col min="7173" max="7173" width="19.42578125" style="15" customWidth="1"/>
    <col min="7174" max="7174" width="0" style="15" hidden="1" customWidth="1"/>
    <col min="7175" max="7175" width="8.7109375" style="15"/>
    <col min="7176" max="7176" width="10.28515625" style="15" customWidth="1"/>
    <col min="7177" max="7177" width="9.85546875" style="15" customWidth="1"/>
    <col min="7178" max="7178" width="14.85546875" style="15" customWidth="1"/>
    <col min="7179" max="7188" width="8.7109375" style="15"/>
    <col min="7189" max="7189" width="10.5703125" style="15" bestFit="1" customWidth="1"/>
    <col min="7190" max="7424" width="8.7109375" style="15"/>
    <col min="7425" max="7425" width="5" style="15" customWidth="1"/>
    <col min="7426" max="7426" width="1.7109375" style="15" customWidth="1"/>
    <col min="7427" max="7427" width="57.42578125" style="15" customWidth="1"/>
    <col min="7428" max="7428" width="1.7109375" style="15" customWidth="1"/>
    <col min="7429" max="7429" width="19.42578125" style="15" customWidth="1"/>
    <col min="7430" max="7430" width="0" style="15" hidden="1" customWidth="1"/>
    <col min="7431" max="7431" width="8.7109375" style="15"/>
    <col min="7432" max="7432" width="10.28515625" style="15" customWidth="1"/>
    <col min="7433" max="7433" width="9.85546875" style="15" customWidth="1"/>
    <col min="7434" max="7434" width="14.85546875" style="15" customWidth="1"/>
    <col min="7435" max="7444" width="8.7109375" style="15"/>
    <col min="7445" max="7445" width="10.5703125" style="15" bestFit="1" customWidth="1"/>
    <col min="7446" max="7680" width="8.7109375" style="15"/>
    <col min="7681" max="7681" width="5" style="15" customWidth="1"/>
    <col min="7682" max="7682" width="1.7109375" style="15" customWidth="1"/>
    <col min="7683" max="7683" width="57.42578125" style="15" customWidth="1"/>
    <col min="7684" max="7684" width="1.7109375" style="15" customWidth="1"/>
    <col min="7685" max="7685" width="19.42578125" style="15" customWidth="1"/>
    <col min="7686" max="7686" width="0" style="15" hidden="1" customWidth="1"/>
    <col min="7687" max="7687" width="8.7109375" style="15"/>
    <col min="7688" max="7688" width="10.28515625" style="15" customWidth="1"/>
    <col min="7689" max="7689" width="9.85546875" style="15" customWidth="1"/>
    <col min="7690" max="7690" width="14.85546875" style="15" customWidth="1"/>
    <col min="7691" max="7700" width="8.7109375" style="15"/>
    <col min="7701" max="7701" width="10.5703125" style="15" bestFit="1" customWidth="1"/>
    <col min="7702" max="7936" width="8.7109375" style="15"/>
    <col min="7937" max="7937" width="5" style="15" customWidth="1"/>
    <col min="7938" max="7938" width="1.7109375" style="15" customWidth="1"/>
    <col min="7939" max="7939" width="57.42578125" style="15" customWidth="1"/>
    <col min="7940" max="7940" width="1.7109375" style="15" customWidth="1"/>
    <col min="7941" max="7941" width="19.42578125" style="15" customWidth="1"/>
    <col min="7942" max="7942" width="0" style="15" hidden="1" customWidth="1"/>
    <col min="7943" max="7943" width="8.7109375" style="15"/>
    <col min="7944" max="7944" width="10.28515625" style="15" customWidth="1"/>
    <col min="7945" max="7945" width="9.85546875" style="15" customWidth="1"/>
    <col min="7946" max="7946" width="14.85546875" style="15" customWidth="1"/>
    <col min="7947" max="7956" width="8.7109375" style="15"/>
    <col min="7957" max="7957" width="10.5703125" style="15" bestFit="1" customWidth="1"/>
    <col min="7958" max="8192" width="8.7109375" style="15"/>
    <col min="8193" max="8193" width="5" style="15" customWidth="1"/>
    <col min="8194" max="8194" width="1.7109375" style="15" customWidth="1"/>
    <col min="8195" max="8195" width="57.42578125" style="15" customWidth="1"/>
    <col min="8196" max="8196" width="1.7109375" style="15" customWidth="1"/>
    <col min="8197" max="8197" width="19.42578125" style="15" customWidth="1"/>
    <col min="8198" max="8198" width="0" style="15" hidden="1" customWidth="1"/>
    <col min="8199" max="8199" width="8.7109375" style="15"/>
    <col min="8200" max="8200" width="10.28515625" style="15" customWidth="1"/>
    <col min="8201" max="8201" width="9.85546875" style="15" customWidth="1"/>
    <col min="8202" max="8202" width="14.85546875" style="15" customWidth="1"/>
    <col min="8203" max="8212" width="8.7109375" style="15"/>
    <col min="8213" max="8213" width="10.5703125" style="15" bestFit="1" customWidth="1"/>
    <col min="8214" max="8448" width="8.7109375" style="15"/>
    <col min="8449" max="8449" width="5" style="15" customWidth="1"/>
    <col min="8450" max="8450" width="1.7109375" style="15" customWidth="1"/>
    <col min="8451" max="8451" width="57.42578125" style="15" customWidth="1"/>
    <col min="8452" max="8452" width="1.7109375" style="15" customWidth="1"/>
    <col min="8453" max="8453" width="19.42578125" style="15" customWidth="1"/>
    <col min="8454" max="8454" width="0" style="15" hidden="1" customWidth="1"/>
    <col min="8455" max="8455" width="8.7109375" style="15"/>
    <col min="8456" max="8456" width="10.28515625" style="15" customWidth="1"/>
    <col min="8457" max="8457" width="9.85546875" style="15" customWidth="1"/>
    <col min="8458" max="8458" width="14.85546875" style="15" customWidth="1"/>
    <col min="8459" max="8468" width="8.7109375" style="15"/>
    <col min="8469" max="8469" width="10.5703125" style="15" bestFit="1" customWidth="1"/>
    <col min="8470" max="8704" width="8.7109375" style="15"/>
    <col min="8705" max="8705" width="5" style="15" customWidth="1"/>
    <col min="8706" max="8706" width="1.7109375" style="15" customWidth="1"/>
    <col min="8707" max="8707" width="57.42578125" style="15" customWidth="1"/>
    <col min="8708" max="8708" width="1.7109375" style="15" customWidth="1"/>
    <col min="8709" max="8709" width="19.42578125" style="15" customWidth="1"/>
    <col min="8710" max="8710" width="0" style="15" hidden="1" customWidth="1"/>
    <col min="8711" max="8711" width="8.7109375" style="15"/>
    <col min="8712" max="8712" width="10.28515625" style="15" customWidth="1"/>
    <col min="8713" max="8713" width="9.85546875" style="15" customWidth="1"/>
    <col min="8714" max="8714" width="14.85546875" style="15" customWidth="1"/>
    <col min="8715" max="8724" width="8.7109375" style="15"/>
    <col min="8725" max="8725" width="10.5703125" style="15" bestFit="1" customWidth="1"/>
    <col min="8726" max="8960" width="8.7109375" style="15"/>
    <col min="8961" max="8961" width="5" style="15" customWidth="1"/>
    <col min="8962" max="8962" width="1.7109375" style="15" customWidth="1"/>
    <col min="8963" max="8963" width="57.42578125" style="15" customWidth="1"/>
    <col min="8964" max="8964" width="1.7109375" style="15" customWidth="1"/>
    <col min="8965" max="8965" width="19.42578125" style="15" customWidth="1"/>
    <col min="8966" max="8966" width="0" style="15" hidden="1" customWidth="1"/>
    <col min="8967" max="8967" width="8.7109375" style="15"/>
    <col min="8968" max="8968" width="10.28515625" style="15" customWidth="1"/>
    <col min="8969" max="8969" width="9.85546875" style="15" customWidth="1"/>
    <col min="8970" max="8970" width="14.85546875" style="15" customWidth="1"/>
    <col min="8971" max="8980" width="8.7109375" style="15"/>
    <col min="8981" max="8981" width="10.5703125" style="15" bestFit="1" customWidth="1"/>
    <col min="8982" max="9216" width="8.7109375" style="15"/>
    <col min="9217" max="9217" width="5" style="15" customWidth="1"/>
    <col min="9218" max="9218" width="1.7109375" style="15" customWidth="1"/>
    <col min="9219" max="9219" width="57.42578125" style="15" customWidth="1"/>
    <col min="9220" max="9220" width="1.7109375" style="15" customWidth="1"/>
    <col min="9221" max="9221" width="19.42578125" style="15" customWidth="1"/>
    <col min="9222" max="9222" width="0" style="15" hidden="1" customWidth="1"/>
    <col min="9223" max="9223" width="8.7109375" style="15"/>
    <col min="9224" max="9224" width="10.28515625" style="15" customWidth="1"/>
    <col min="9225" max="9225" width="9.85546875" style="15" customWidth="1"/>
    <col min="9226" max="9226" width="14.85546875" style="15" customWidth="1"/>
    <col min="9227" max="9236" width="8.7109375" style="15"/>
    <col min="9237" max="9237" width="10.5703125" style="15" bestFit="1" customWidth="1"/>
    <col min="9238" max="9472" width="8.7109375" style="15"/>
    <col min="9473" max="9473" width="5" style="15" customWidth="1"/>
    <col min="9474" max="9474" width="1.7109375" style="15" customWidth="1"/>
    <col min="9475" max="9475" width="57.42578125" style="15" customWidth="1"/>
    <col min="9476" max="9476" width="1.7109375" style="15" customWidth="1"/>
    <col min="9477" max="9477" width="19.42578125" style="15" customWidth="1"/>
    <col min="9478" max="9478" width="0" style="15" hidden="1" customWidth="1"/>
    <col min="9479" max="9479" width="8.7109375" style="15"/>
    <col min="9480" max="9480" width="10.28515625" style="15" customWidth="1"/>
    <col min="9481" max="9481" width="9.85546875" style="15" customWidth="1"/>
    <col min="9482" max="9482" width="14.85546875" style="15" customWidth="1"/>
    <col min="9483" max="9492" width="8.7109375" style="15"/>
    <col min="9493" max="9493" width="10.5703125" style="15" bestFit="1" customWidth="1"/>
    <col min="9494" max="9728" width="8.7109375" style="15"/>
    <col min="9729" max="9729" width="5" style="15" customWidth="1"/>
    <col min="9730" max="9730" width="1.7109375" style="15" customWidth="1"/>
    <col min="9731" max="9731" width="57.42578125" style="15" customWidth="1"/>
    <col min="9732" max="9732" width="1.7109375" style="15" customWidth="1"/>
    <col min="9733" max="9733" width="19.42578125" style="15" customWidth="1"/>
    <col min="9734" max="9734" width="0" style="15" hidden="1" customWidth="1"/>
    <col min="9735" max="9735" width="8.7109375" style="15"/>
    <col min="9736" max="9736" width="10.28515625" style="15" customWidth="1"/>
    <col min="9737" max="9737" width="9.85546875" style="15" customWidth="1"/>
    <col min="9738" max="9738" width="14.85546875" style="15" customWidth="1"/>
    <col min="9739" max="9748" width="8.7109375" style="15"/>
    <col min="9749" max="9749" width="10.5703125" style="15" bestFit="1" customWidth="1"/>
    <col min="9750" max="9984" width="8.7109375" style="15"/>
    <col min="9985" max="9985" width="5" style="15" customWidth="1"/>
    <col min="9986" max="9986" width="1.7109375" style="15" customWidth="1"/>
    <col min="9987" max="9987" width="57.42578125" style="15" customWidth="1"/>
    <col min="9988" max="9988" width="1.7109375" style="15" customWidth="1"/>
    <col min="9989" max="9989" width="19.42578125" style="15" customWidth="1"/>
    <col min="9990" max="9990" width="0" style="15" hidden="1" customWidth="1"/>
    <col min="9991" max="9991" width="8.7109375" style="15"/>
    <col min="9992" max="9992" width="10.28515625" style="15" customWidth="1"/>
    <col min="9993" max="9993" width="9.85546875" style="15" customWidth="1"/>
    <col min="9994" max="9994" width="14.85546875" style="15" customWidth="1"/>
    <col min="9995" max="10004" width="8.7109375" style="15"/>
    <col min="10005" max="10005" width="10.5703125" style="15" bestFit="1" customWidth="1"/>
    <col min="10006" max="10240" width="8.7109375" style="15"/>
    <col min="10241" max="10241" width="5" style="15" customWidth="1"/>
    <col min="10242" max="10242" width="1.7109375" style="15" customWidth="1"/>
    <col min="10243" max="10243" width="57.42578125" style="15" customWidth="1"/>
    <col min="10244" max="10244" width="1.7109375" style="15" customWidth="1"/>
    <col min="10245" max="10245" width="19.42578125" style="15" customWidth="1"/>
    <col min="10246" max="10246" width="0" style="15" hidden="1" customWidth="1"/>
    <col min="10247" max="10247" width="8.7109375" style="15"/>
    <col min="10248" max="10248" width="10.28515625" style="15" customWidth="1"/>
    <col min="10249" max="10249" width="9.85546875" style="15" customWidth="1"/>
    <col min="10250" max="10250" width="14.85546875" style="15" customWidth="1"/>
    <col min="10251" max="10260" width="8.7109375" style="15"/>
    <col min="10261" max="10261" width="10.5703125" style="15" bestFit="1" customWidth="1"/>
    <col min="10262" max="10496" width="8.7109375" style="15"/>
    <col min="10497" max="10497" width="5" style="15" customWidth="1"/>
    <col min="10498" max="10498" width="1.7109375" style="15" customWidth="1"/>
    <col min="10499" max="10499" width="57.42578125" style="15" customWidth="1"/>
    <col min="10500" max="10500" width="1.7109375" style="15" customWidth="1"/>
    <col min="10501" max="10501" width="19.42578125" style="15" customWidth="1"/>
    <col min="10502" max="10502" width="0" style="15" hidden="1" customWidth="1"/>
    <col min="10503" max="10503" width="8.7109375" style="15"/>
    <col min="10504" max="10504" width="10.28515625" style="15" customWidth="1"/>
    <col min="10505" max="10505" width="9.85546875" style="15" customWidth="1"/>
    <col min="10506" max="10506" width="14.85546875" style="15" customWidth="1"/>
    <col min="10507" max="10516" width="8.7109375" style="15"/>
    <col min="10517" max="10517" width="10.5703125" style="15" bestFit="1" customWidth="1"/>
    <col min="10518" max="10752" width="8.7109375" style="15"/>
    <col min="10753" max="10753" width="5" style="15" customWidth="1"/>
    <col min="10754" max="10754" width="1.7109375" style="15" customWidth="1"/>
    <col min="10755" max="10755" width="57.42578125" style="15" customWidth="1"/>
    <col min="10756" max="10756" width="1.7109375" style="15" customWidth="1"/>
    <col min="10757" max="10757" width="19.42578125" style="15" customWidth="1"/>
    <col min="10758" max="10758" width="0" style="15" hidden="1" customWidth="1"/>
    <col min="10759" max="10759" width="8.7109375" style="15"/>
    <col min="10760" max="10760" width="10.28515625" style="15" customWidth="1"/>
    <col min="10761" max="10761" width="9.85546875" style="15" customWidth="1"/>
    <col min="10762" max="10762" width="14.85546875" style="15" customWidth="1"/>
    <col min="10763" max="10772" width="8.7109375" style="15"/>
    <col min="10773" max="10773" width="10.5703125" style="15" bestFit="1" customWidth="1"/>
    <col min="10774" max="11008" width="8.7109375" style="15"/>
    <col min="11009" max="11009" width="5" style="15" customWidth="1"/>
    <col min="11010" max="11010" width="1.7109375" style="15" customWidth="1"/>
    <col min="11011" max="11011" width="57.42578125" style="15" customWidth="1"/>
    <col min="11012" max="11012" width="1.7109375" style="15" customWidth="1"/>
    <col min="11013" max="11013" width="19.42578125" style="15" customWidth="1"/>
    <col min="11014" max="11014" width="0" style="15" hidden="1" customWidth="1"/>
    <col min="11015" max="11015" width="8.7109375" style="15"/>
    <col min="11016" max="11016" width="10.28515625" style="15" customWidth="1"/>
    <col min="11017" max="11017" width="9.85546875" style="15" customWidth="1"/>
    <col min="11018" max="11018" width="14.85546875" style="15" customWidth="1"/>
    <col min="11019" max="11028" width="8.7109375" style="15"/>
    <col min="11029" max="11029" width="10.5703125" style="15" bestFit="1" customWidth="1"/>
    <col min="11030" max="11264" width="8.7109375" style="15"/>
    <col min="11265" max="11265" width="5" style="15" customWidth="1"/>
    <col min="11266" max="11266" width="1.7109375" style="15" customWidth="1"/>
    <col min="11267" max="11267" width="57.42578125" style="15" customWidth="1"/>
    <col min="11268" max="11268" width="1.7109375" style="15" customWidth="1"/>
    <col min="11269" max="11269" width="19.42578125" style="15" customWidth="1"/>
    <col min="11270" max="11270" width="0" style="15" hidden="1" customWidth="1"/>
    <col min="11271" max="11271" width="8.7109375" style="15"/>
    <col min="11272" max="11272" width="10.28515625" style="15" customWidth="1"/>
    <col min="11273" max="11273" width="9.85546875" style="15" customWidth="1"/>
    <col min="11274" max="11274" width="14.85546875" style="15" customWidth="1"/>
    <col min="11275" max="11284" width="8.7109375" style="15"/>
    <col min="11285" max="11285" width="10.5703125" style="15" bestFit="1" customWidth="1"/>
    <col min="11286" max="11520" width="8.7109375" style="15"/>
    <col min="11521" max="11521" width="5" style="15" customWidth="1"/>
    <col min="11522" max="11522" width="1.7109375" style="15" customWidth="1"/>
    <col min="11523" max="11523" width="57.42578125" style="15" customWidth="1"/>
    <col min="11524" max="11524" width="1.7109375" style="15" customWidth="1"/>
    <col min="11525" max="11525" width="19.42578125" style="15" customWidth="1"/>
    <col min="11526" max="11526" width="0" style="15" hidden="1" customWidth="1"/>
    <col min="11527" max="11527" width="8.7109375" style="15"/>
    <col min="11528" max="11528" width="10.28515625" style="15" customWidth="1"/>
    <col min="11529" max="11529" width="9.85546875" style="15" customWidth="1"/>
    <col min="11530" max="11530" width="14.85546875" style="15" customWidth="1"/>
    <col min="11531" max="11540" width="8.7109375" style="15"/>
    <col min="11541" max="11541" width="10.5703125" style="15" bestFit="1" customWidth="1"/>
    <col min="11542" max="11776" width="8.7109375" style="15"/>
    <col min="11777" max="11777" width="5" style="15" customWidth="1"/>
    <col min="11778" max="11778" width="1.7109375" style="15" customWidth="1"/>
    <col min="11779" max="11779" width="57.42578125" style="15" customWidth="1"/>
    <col min="11780" max="11780" width="1.7109375" style="15" customWidth="1"/>
    <col min="11781" max="11781" width="19.42578125" style="15" customWidth="1"/>
    <col min="11782" max="11782" width="0" style="15" hidden="1" customWidth="1"/>
    <col min="11783" max="11783" width="8.7109375" style="15"/>
    <col min="11784" max="11784" width="10.28515625" style="15" customWidth="1"/>
    <col min="11785" max="11785" width="9.85546875" style="15" customWidth="1"/>
    <col min="11786" max="11786" width="14.85546875" style="15" customWidth="1"/>
    <col min="11787" max="11796" width="8.7109375" style="15"/>
    <col min="11797" max="11797" width="10.5703125" style="15" bestFit="1" customWidth="1"/>
    <col min="11798" max="12032" width="8.7109375" style="15"/>
    <col min="12033" max="12033" width="5" style="15" customWidth="1"/>
    <col min="12034" max="12034" width="1.7109375" style="15" customWidth="1"/>
    <col min="12035" max="12035" width="57.42578125" style="15" customWidth="1"/>
    <col min="12036" max="12036" width="1.7109375" style="15" customWidth="1"/>
    <col min="12037" max="12037" width="19.42578125" style="15" customWidth="1"/>
    <col min="12038" max="12038" width="0" style="15" hidden="1" customWidth="1"/>
    <col min="12039" max="12039" width="8.7109375" style="15"/>
    <col min="12040" max="12040" width="10.28515625" style="15" customWidth="1"/>
    <col min="12041" max="12041" width="9.85546875" style="15" customWidth="1"/>
    <col min="12042" max="12042" width="14.85546875" style="15" customWidth="1"/>
    <col min="12043" max="12052" width="8.7109375" style="15"/>
    <col min="12053" max="12053" width="10.5703125" style="15" bestFit="1" customWidth="1"/>
    <col min="12054" max="12288" width="8.7109375" style="15"/>
    <col min="12289" max="12289" width="5" style="15" customWidth="1"/>
    <col min="12290" max="12290" width="1.7109375" style="15" customWidth="1"/>
    <col min="12291" max="12291" width="57.42578125" style="15" customWidth="1"/>
    <col min="12292" max="12292" width="1.7109375" style="15" customWidth="1"/>
    <col min="12293" max="12293" width="19.42578125" style="15" customWidth="1"/>
    <col min="12294" max="12294" width="0" style="15" hidden="1" customWidth="1"/>
    <col min="12295" max="12295" width="8.7109375" style="15"/>
    <col min="12296" max="12296" width="10.28515625" style="15" customWidth="1"/>
    <col min="12297" max="12297" width="9.85546875" style="15" customWidth="1"/>
    <col min="12298" max="12298" width="14.85546875" style="15" customWidth="1"/>
    <col min="12299" max="12308" width="8.7109375" style="15"/>
    <col min="12309" max="12309" width="10.5703125" style="15" bestFit="1" customWidth="1"/>
    <col min="12310" max="12544" width="8.7109375" style="15"/>
    <col min="12545" max="12545" width="5" style="15" customWidth="1"/>
    <col min="12546" max="12546" width="1.7109375" style="15" customWidth="1"/>
    <col min="12547" max="12547" width="57.42578125" style="15" customWidth="1"/>
    <col min="12548" max="12548" width="1.7109375" style="15" customWidth="1"/>
    <col min="12549" max="12549" width="19.42578125" style="15" customWidth="1"/>
    <col min="12550" max="12550" width="0" style="15" hidden="1" customWidth="1"/>
    <col min="12551" max="12551" width="8.7109375" style="15"/>
    <col min="12552" max="12552" width="10.28515625" style="15" customWidth="1"/>
    <col min="12553" max="12553" width="9.85546875" style="15" customWidth="1"/>
    <col min="12554" max="12554" width="14.85546875" style="15" customWidth="1"/>
    <col min="12555" max="12564" width="8.7109375" style="15"/>
    <col min="12565" max="12565" width="10.5703125" style="15" bestFit="1" customWidth="1"/>
    <col min="12566" max="12800" width="8.7109375" style="15"/>
    <col min="12801" max="12801" width="5" style="15" customWidth="1"/>
    <col min="12802" max="12802" width="1.7109375" style="15" customWidth="1"/>
    <col min="12803" max="12803" width="57.42578125" style="15" customWidth="1"/>
    <col min="12804" max="12804" width="1.7109375" style="15" customWidth="1"/>
    <col min="12805" max="12805" width="19.42578125" style="15" customWidth="1"/>
    <col min="12806" max="12806" width="0" style="15" hidden="1" customWidth="1"/>
    <col min="12807" max="12807" width="8.7109375" style="15"/>
    <col min="12808" max="12808" width="10.28515625" style="15" customWidth="1"/>
    <col min="12809" max="12809" width="9.85546875" style="15" customWidth="1"/>
    <col min="12810" max="12810" width="14.85546875" style="15" customWidth="1"/>
    <col min="12811" max="12820" width="8.7109375" style="15"/>
    <col min="12821" max="12821" width="10.5703125" style="15" bestFit="1" customWidth="1"/>
    <col min="12822" max="13056" width="8.7109375" style="15"/>
    <col min="13057" max="13057" width="5" style="15" customWidth="1"/>
    <col min="13058" max="13058" width="1.7109375" style="15" customWidth="1"/>
    <col min="13059" max="13059" width="57.42578125" style="15" customWidth="1"/>
    <col min="13060" max="13060" width="1.7109375" style="15" customWidth="1"/>
    <col min="13061" max="13061" width="19.42578125" style="15" customWidth="1"/>
    <col min="13062" max="13062" width="0" style="15" hidden="1" customWidth="1"/>
    <col min="13063" max="13063" width="8.7109375" style="15"/>
    <col min="13064" max="13064" width="10.28515625" style="15" customWidth="1"/>
    <col min="13065" max="13065" width="9.85546875" style="15" customWidth="1"/>
    <col min="13066" max="13066" width="14.85546875" style="15" customWidth="1"/>
    <col min="13067" max="13076" width="8.7109375" style="15"/>
    <col min="13077" max="13077" width="10.5703125" style="15" bestFit="1" customWidth="1"/>
    <col min="13078" max="13312" width="8.7109375" style="15"/>
    <col min="13313" max="13313" width="5" style="15" customWidth="1"/>
    <col min="13314" max="13314" width="1.7109375" style="15" customWidth="1"/>
    <col min="13315" max="13315" width="57.42578125" style="15" customWidth="1"/>
    <col min="13316" max="13316" width="1.7109375" style="15" customWidth="1"/>
    <col min="13317" max="13317" width="19.42578125" style="15" customWidth="1"/>
    <col min="13318" max="13318" width="0" style="15" hidden="1" customWidth="1"/>
    <col min="13319" max="13319" width="8.7109375" style="15"/>
    <col min="13320" max="13320" width="10.28515625" style="15" customWidth="1"/>
    <col min="13321" max="13321" width="9.85546875" style="15" customWidth="1"/>
    <col min="13322" max="13322" width="14.85546875" style="15" customWidth="1"/>
    <col min="13323" max="13332" width="8.7109375" style="15"/>
    <col min="13333" max="13333" width="10.5703125" style="15" bestFit="1" customWidth="1"/>
    <col min="13334" max="13568" width="8.7109375" style="15"/>
    <col min="13569" max="13569" width="5" style="15" customWidth="1"/>
    <col min="13570" max="13570" width="1.7109375" style="15" customWidth="1"/>
    <col min="13571" max="13571" width="57.42578125" style="15" customWidth="1"/>
    <col min="13572" max="13572" width="1.7109375" style="15" customWidth="1"/>
    <col min="13573" max="13573" width="19.42578125" style="15" customWidth="1"/>
    <col min="13574" max="13574" width="0" style="15" hidden="1" customWidth="1"/>
    <col min="13575" max="13575" width="8.7109375" style="15"/>
    <col min="13576" max="13576" width="10.28515625" style="15" customWidth="1"/>
    <col min="13577" max="13577" width="9.85546875" style="15" customWidth="1"/>
    <col min="13578" max="13578" width="14.85546875" style="15" customWidth="1"/>
    <col min="13579" max="13588" width="8.7109375" style="15"/>
    <col min="13589" max="13589" width="10.5703125" style="15" bestFit="1" customWidth="1"/>
    <col min="13590" max="13824" width="8.7109375" style="15"/>
    <col min="13825" max="13825" width="5" style="15" customWidth="1"/>
    <col min="13826" max="13826" width="1.7109375" style="15" customWidth="1"/>
    <col min="13827" max="13827" width="57.42578125" style="15" customWidth="1"/>
    <col min="13828" max="13828" width="1.7109375" style="15" customWidth="1"/>
    <col min="13829" max="13829" width="19.42578125" style="15" customWidth="1"/>
    <col min="13830" max="13830" width="0" style="15" hidden="1" customWidth="1"/>
    <col min="13831" max="13831" width="8.7109375" style="15"/>
    <col min="13832" max="13832" width="10.28515625" style="15" customWidth="1"/>
    <col min="13833" max="13833" width="9.85546875" style="15" customWidth="1"/>
    <col min="13834" max="13834" width="14.85546875" style="15" customWidth="1"/>
    <col min="13835" max="13844" width="8.7109375" style="15"/>
    <col min="13845" max="13845" width="10.5703125" style="15" bestFit="1" customWidth="1"/>
    <col min="13846" max="14080" width="8.7109375" style="15"/>
    <col min="14081" max="14081" width="5" style="15" customWidth="1"/>
    <col min="14082" max="14082" width="1.7109375" style="15" customWidth="1"/>
    <col min="14083" max="14083" width="57.42578125" style="15" customWidth="1"/>
    <col min="14084" max="14084" width="1.7109375" style="15" customWidth="1"/>
    <col min="14085" max="14085" width="19.42578125" style="15" customWidth="1"/>
    <col min="14086" max="14086" width="0" style="15" hidden="1" customWidth="1"/>
    <col min="14087" max="14087" width="8.7109375" style="15"/>
    <col min="14088" max="14088" width="10.28515625" style="15" customWidth="1"/>
    <col min="14089" max="14089" width="9.85546875" style="15" customWidth="1"/>
    <col min="14090" max="14090" width="14.85546875" style="15" customWidth="1"/>
    <col min="14091" max="14100" width="8.7109375" style="15"/>
    <col min="14101" max="14101" width="10.5703125" style="15" bestFit="1" customWidth="1"/>
    <col min="14102" max="14336" width="8.7109375" style="15"/>
    <col min="14337" max="14337" width="5" style="15" customWidth="1"/>
    <col min="14338" max="14338" width="1.7109375" style="15" customWidth="1"/>
    <col min="14339" max="14339" width="57.42578125" style="15" customWidth="1"/>
    <col min="14340" max="14340" width="1.7109375" style="15" customWidth="1"/>
    <col min="14341" max="14341" width="19.42578125" style="15" customWidth="1"/>
    <col min="14342" max="14342" width="0" style="15" hidden="1" customWidth="1"/>
    <col min="14343" max="14343" width="8.7109375" style="15"/>
    <col min="14344" max="14344" width="10.28515625" style="15" customWidth="1"/>
    <col min="14345" max="14345" width="9.85546875" style="15" customWidth="1"/>
    <col min="14346" max="14346" width="14.85546875" style="15" customWidth="1"/>
    <col min="14347" max="14356" width="8.7109375" style="15"/>
    <col min="14357" max="14357" width="10.5703125" style="15" bestFit="1" customWidth="1"/>
    <col min="14358" max="14592" width="8.7109375" style="15"/>
    <col min="14593" max="14593" width="5" style="15" customWidth="1"/>
    <col min="14594" max="14594" width="1.7109375" style="15" customWidth="1"/>
    <col min="14595" max="14595" width="57.42578125" style="15" customWidth="1"/>
    <col min="14596" max="14596" width="1.7109375" style="15" customWidth="1"/>
    <col min="14597" max="14597" width="19.42578125" style="15" customWidth="1"/>
    <col min="14598" max="14598" width="0" style="15" hidden="1" customWidth="1"/>
    <col min="14599" max="14599" width="8.7109375" style="15"/>
    <col min="14600" max="14600" width="10.28515625" style="15" customWidth="1"/>
    <col min="14601" max="14601" width="9.85546875" style="15" customWidth="1"/>
    <col min="14602" max="14602" width="14.85546875" style="15" customWidth="1"/>
    <col min="14603" max="14612" width="8.7109375" style="15"/>
    <col min="14613" max="14613" width="10.5703125" style="15" bestFit="1" customWidth="1"/>
    <col min="14614" max="14848" width="8.7109375" style="15"/>
    <col min="14849" max="14849" width="5" style="15" customWidth="1"/>
    <col min="14850" max="14850" width="1.7109375" style="15" customWidth="1"/>
    <col min="14851" max="14851" width="57.42578125" style="15" customWidth="1"/>
    <col min="14852" max="14852" width="1.7109375" style="15" customWidth="1"/>
    <col min="14853" max="14853" width="19.42578125" style="15" customWidth="1"/>
    <col min="14854" max="14854" width="0" style="15" hidden="1" customWidth="1"/>
    <col min="14855" max="14855" width="8.7109375" style="15"/>
    <col min="14856" max="14856" width="10.28515625" style="15" customWidth="1"/>
    <col min="14857" max="14857" width="9.85546875" style="15" customWidth="1"/>
    <col min="14858" max="14858" width="14.85546875" style="15" customWidth="1"/>
    <col min="14859" max="14868" width="8.7109375" style="15"/>
    <col min="14869" max="14869" width="10.5703125" style="15" bestFit="1" customWidth="1"/>
    <col min="14870" max="15104" width="8.7109375" style="15"/>
    <col min="15105" max="15105" width="5" style="15" customWidth="1"/>
    <col min="15106" max="15106" width="1.7109375" style="15" customWidth="1"/>
    <col min="15107" max="15107" width="57.42578125" style="15" customWidth="1"/>
    <col min="15108" max="15108" width="1.7109375" style="15" customWidth="1"/>
    <col min="15109" max="15109" width="19.42578125" style="15" customWidth="1"/>
    <col min="15110" max="15110" width="0" style="15" hidden="1" customWidth="1"/>
    <col min="15111" max="15111" width="8.7109375" style="15"/>
    <col min="15112" max="15112" width="10.28515625" style="15" customWidth="1"/>
    <col min="15113" max="15113" width="9.85546875" style="15" customWidth="1"/>
    <col min="15114" max="15114" width="14.85546875" style="15" customWidth="1"/>
    <col min="15115" max="15124" width="8.7109375" style="15"/>
    <col min="15125" max="15125" width="10.5703125" style="15" bestFit="1" customWidth="1"/>
    <col min="15126" max="15360" width="8.7109375" style="15"/>
    <col min="15361" max="15361" width="5" style="15" customWidth="1"/>
    <col min="15362" max="15362" width="1.7109375" style="15" customWidth="1"/>
    <col min="15363" max="15363" width="57.42578125" style="15" customWidth="1"/>
    <col min="15364" max="15364" width="1.7109375" style="15" customWidth="1"/>
    <col min="15365" max="15365" width="19.42578125" style="15" customWidth="1"/>
    <col min="15366" max="15366" width="0" style="15" hidden="1" customWidth="1"/>
    <col min="15367" max="15367" width="8.7109375" style="15"/>
    <col min="15368" max="15368" width="10.28515625" style="15" customWidth="1"/>
    <col min="15369" max="15369" width="9.85546875" style="15" customWidth="1"/>
    <col min="15370" max="15370" width="14.85546875" style="15" customWidth="1"/>
    <col min="15371" max="15380" width="8.7109375" style="15"/>
    <col min="15381" max="15381" width="10.5703125" style="15" bestFit="1" customWidth="1"/>
    <col min="15382" max="15616" width="8.7109375" style="15"/>
    <col min="15617" max="15617" width="5" style="15" customWidth="1"/>
    <col min="15618" max="15618" width="1.7109375" style="15" customWidth="1"/>
    <col min="15619" max="15619" width="57.42578125" style="15" customWidth="1"/>
    <col min="15620" max="15620" width="1.7109375" style="15" customWidth="1"/>
    <col min="15621" max="15621" width="19.42578125" style="15" customWidth="1"/>
    <col min="15622" max="15622" width="0" style="15" hidden="1" customWidth="1"/>
    <col min="15623" max="15623" width="8.7109375" style="15"/>
    <col min="15624" max="15624" width="10.28515625" style="15" customWidth="1"/>
    <col min="15625" max="15625" width="9.85546875" style="15" customWidth="1"/>
    <col min="15626" max="15626" width="14.85546875" style="15" customWidth="1"/>
    <col min="15627" max="15636" width="8.7109375" style="15"/>
    <col min="15637" max="15637" width="10.5703125" style="15" bestFit="1" customWidth="1"/>
    <col min="15638" max="15872" width="8.7109375" style="15"/>
    <col min="15873" max="15873" width="5" style="15" customWidth="1"/>
    <col min="15874" max="15874" width="1.7109375" style="15" customWidth="1"/>
    <col min="15875" max="15875" width="57.42578125" style="15" customWidth="1"/>
    <col min="15876" max="15876" width="1.7109375" style="15" customWidth="1"/>
    <col min="15877" max="15877" width="19.42578125" style="15" customWidth="1"/>
    <col min="15878" max="15878" width="0" style="15" hidden="1" customWidth="1"/>
    <col min="15879" max="15879" width="8.7109375" style="15"/>
    <col min="15880" max="15880" width="10.28515625" style="15" customWidth="1"/>
    <col min="15881" max="15881" width="9.85546875" style="15" customWidth="1"/>
    <col min="15882" max="15882" width="14.85546875" style="15" customWidth="1"/>
    <col min="15883" max="15892" width="8.7109375" style="15"/>
    <col min="15893" max="15893" width="10.5703125" style="15" bestFit="1" customWidth="1"/>
    <col min="15894" max="16128" width="8.7109375" style="15"/>
    <col min="16129" max="16129" width="5" style="15" customWidth="1"/>
    <col min="16130" max="16130" width="1.7109375" style="15" customWidth="1"/>
    <col min="16131" max="16131" width="57.42578125" style="15" customWidth="1"/>
    <col min="16132" max="16132" width="1.7109375" style="15" customWidth="1"/>
    <col min="16133" max="16133" width="19.42578125" style="15" customWidth="1"/>
    <col min="16134" max="16134" width="0" style="15" hidden="1" customWidth="1"/>
    <col min="16135" max="16135" width="8.7109375" style="15"/>
    <col min="16136" max="16136" width="10.28515625" style="15" customWidth="1"/>
    <col min="16137" max="16137" width="9.85546875" style="15" customWidth="1"/>
    <col min="16138" max="16138" width="14.85546875" style="15" customWidth="1"/>
    <col min="16139" max="16148" width="8.7109375" style="15"/>
    <col min="16149" max="16149" width="10.5703125" style="15" bestFit="1" customWidth="1"/>
    <col min="16150" max="16384" width="8.7109375" style="15"/>
  </cols>
  <sheetData>
    <row r="1" spans="1:12">
      <c r="A1" s="632" t="s">
        <v>0</v>
      </c>
      <c r="B1" s="632"/>
      <c r="C1" s="632"/>
      <c r="D1" s="632"/>
      <c r="E1" s="632"/>
      <c r="F1" s="49"/>
      <c r="J1" s="19" t="s">
        <v>66</v>
      </c>
    </row>
    <row r="2" spans="1:12">
      <c r="A2" s="632" t="s">
        <v>670</v>
      </c>
      <c r="B2" s="632"/>
      <c r="C2" s="632"/>
      <c r="D2" s="632"/>
      <c r="E2" s="632"/>
      <c r="F2" s="49"/>
      <c r="J2" s="166" t="s">
        <v>66</v>
      </c>
    </row>
    <row r="3" spans="1:12">
      <c r="A3" s="632" t="s">
        <v>589</v>
      </c>
      <c r="B3" s="632"/>
      <c r="C3" s="632"/>
      <c r="D3" s="632"/>
      <c r="E3" s="632"/>
      <c r="F3" s="49"/>
      <c r="J3" s="166" t="s">
        <v>66</v>
      </c>
    </row>
    <row r="4" spans="1:12" ht="15" customHeight="1">
      <c r="A4" s="643" t="s">
        <v>154</v>
      </c>
      <c r="B4" s="643"/>
      <c r="C4" s="643"/>
      <c r="D4" s="643"/>
      <c r="E4" s="643"/>
    </row>
    <row r="6" spans="1:12" ht="38.25">
      <c r="A6" s="20" t="s">
        <v>15</v>
      </c>
      <c r="B6" s="20"/>
      <c r="C6" s="20" t="s">
        <v>143</v>
      </c>
      <c r="D6" s="30"/>
      <c r="E6" s="20" t="s">
        <v>144</v>
      </c>
      <c r="F6" s="20"/>
      <c r="G6" s="31" t="s">
        <v>170</v>
      </c>
      <c r="H6" s="32" t="s">
        <v>74</v>
      </c>
      <c r="I6" s="32" t="s">
        <v>75</v>
      </c>
      <c r="J6" s="32" t="s">
        <v>103</v>
      </c>
      <c r="K6" s="167"/>
    </row>
    <row r="7" spans="1:12">
      <c r="A7" s="168">
        <v>-1</v>
      </c>
      <c r="B7" s="168"/>
      <c r="C7" s="168">
        <v>-2</v>
      </c>
      <c r="D7" s="22"/>
      <c r="E7" s="168">
        <v>-3</v>
      </c>
      <c r="F7" s="168"/>
      <c r="G7" s="168">
        <v>-4</v>
      </c>
      <c r="H7" s="168">
        <v>-5</v>
      </c>
      <c r="I7" s="168">
        <v>-6</v>
      </c>
      <c r="J7" s="168">
        <v>-7</v>
      </c>
    </row>
    <row r="8" spans="1:12">
      <c r="A8" s="49"/>
      <c r="B8" s="49"/>
      <c r="C8" s="24"/>
      <c r="D8" s="24"/>
      <c r="E8" s="24"/>
      <c r="F8" s="24"/>
    </row>
    <row r="9" spans="1:12" ht="15" customHeight="1">
      <c r="A9" s="49">
        <v>1</v>
      </c>
      <c r="B9" s="49"/>
      <c r="C9" s="25" t="s">
        <v>405</v>
      </c>
      <c r="D9" s="24"/>
      <c r="E9" s="27">
        <v>0</v>
      </c>
      <c r="F9" s="27"/>
      <c r="G9" s="15">
        <v>9100000</v>
      </c>
      <c r="H9" s="169" t="s">
        <v>406</v>
      </c>
      <c r="I9" s="170">
        <v>1</v>
      </c>
      <c r="J9" s="33">
        <f>E9*I9</f>
        <v>0</v>
      </c>
    </row>
    <row r="10" spans="1:12" ht="15" customHeight="1">
      <c r="A10" s="49"/>
      <c r="B10" s="49"/>
      <c r="C10" s="25"/>
      <c r="D10" s="24"/>
      <c r="E10" s="27"/>
      <c r="F10" s="27"/>
      <c r="H10" s="169"/>
    </row>
    <row r="11" spans="1:12" ht="15" customHeight="1">
      <c r="A11" s="49">
        <v>2</v>
      </c>
      <c r="B11" s="49"/>
      <c r="C11" s="25" t="s">
        <v>407</v>
      </c>
      <c r="D11" s="24"/>
      <c r="E11" s="171">
        <v>3448.66</v>
      </c>
      <c r="F11" s="172">
        <v>13006.35</v>
      </c>
      <c r="G11" s="15">
        <v>9250001</v>
      </c>
      <c r="H11" s="413" t="s">
        <v>671</v>
      </c>
      <c r="I11" s="414">
        <v>1</v>
      </c>
      <c r="J11" s="33">
        <f>E11*I11</f>
        <v>3448.66</v>
      </c>
      <c r="L11" s="173"/>
    </row>
    <row r="12" spans="1:12" ht="15" customHeight="1">
      <c r="A12" s="49"/>
      <c r="B12" s="49"/>
      <c r="C12" s="25"/>
      <c r="D12" s="24"/>
      <c r="E12" s="171">
        <v>1846.48</v>
      </c>
      <c r="F12" s="172"/>
      <c r="G12" s="15">
        <v>9260012</v>
      </c>
      <c r="H12" s="413" t="s">
        <v>33</v>
      </c>
      <c r="I12" s="415">
        <v>0.98499999999999999</v>
      </c>
      <c r="J12" s="33">
        <f>E12*I12</f>
        <v>1818.7828</v>
      </c>
      <c r="L12" s="173"/>
    </row>
    <row r="13" spans="1:12" ht="15" customHeight="1">
      <c r="A13" s="49"/>
      <c r="B13" s="49"/>
      <c r="C13" s="25"/>
      <c r="D13" s="24"/>
      <c r="E13" s="171">
        <v>3202.45</v>
      </c>
      <c r="F13" s="172">
        <v>18.84</v>
      </c>
      <c r="G13" s="15">
        <v>5880000</v>
      </c>
      <c r="H13" s="413" t="s">
        <v>78</v>
      </c>
      <c r="I13" s="415">
        <v>0.999</v>
      </c>
      <c r="J13" s="33">
        <f>E13*I13</f>
        <v>3199.2475499999996</v>
      </c>
    </row>
    <row r="14" spans="1:12" ht="15" customHeight="1">
      <c r="A14" s="49"/>
      <c r="B14" s="49"/>
      <c r="C14" s="25"/>
      <c r="D14" s="24"/>
      <c r="E14" s="27"/>
      <c r="F14" s="27"/>
      <c r="H14" s="169"/>
    </row>
    <row r="15" spans="1:12" ht="15" customHeight="1">
      <c r="A15" s="49">
        <v>3</v>
      </c>
      <c r="B15" s="49"/>
      <c r="C15" s="15" t="s">
        <v>408</v>
      </c>
      <c r="D15" s="24"/>
      <c r="E15" s="27">
        <v>0</v>
      </c>
      <c r="F15" s="27"/>
      <c r="G15" s="174" t="s">
        <v>672</v>
      </c>
      <c r="H15" s="169"/>
      <c r="J15" s="33">
        <f>E15*I15</f>
        <v>0</v>
      </c>
    </row>
    <row r="16" spans="1:12" ht="15" customHeight="1">
      <c r="A16" s="49"/>
      <c r="B16" s="49"/>
      <c r="C16" s="25"/>
      <c r="D16" s="24"/>
      <c r="E16" s="27"/>
      <c r="F16" s="27"/>
    </row>
    <row r="17" spans="1:11" ht="15" customHeight="1">
      <c r="A17" s="49">
        <v>4</v>
      </c>
      <c r="B17" s="49"/>
      <c r="C17" s="25" t="s">
        <v>409</v>
      </c>
      <c r="D17" s="24"/>
      <c r="E17" s="27">
        <v>0</v>
      </c>
      <c r="F17" s="27"/>
      <c r="J17" s="33">
        <f>E17</f>
        <v>0</v>
      </c>
    </row>
    <row r="18" spans="1:11" ht="15" customHeight="1">
      <c r="A18" s="49"/>
      <c r="B18" s="49"/>
      <c r="C18" s="25"/>
      <c r="D18" s="24"/>
      <c r="E18" s="27"/>
      <c r="F18" s="27"/>
    </row>
    <row r="19" spans="1:11" ht="15" customHeight="1" thickBot="1">
      <c r="A19" s="49">
        <f>A17+1</f>
        <v>5</v>
      </c>
      <c r="B19" s="49"/>
      <c r="C19" s="25" t="s">
        <v>410</v>
      </c>
      <c r="D19" s="24"/>
      <c r="E19" s="27"/>
      <c r="F19" s="27"/>
      <c r="J19" s="34">
        <f>SUM(J9:J17)</f>
        <v>8466.6903499999989</v>
      </c>
      <c r="K19" s="15" t="s">
        <v>714</v>
      </c>
    </row>
    <row r="20" spans="1:11" ht="13.5" thickTop="1"/>
    <row r="21" spans="1:11">
      <c r="A21" s="49"/>
      <c r="B21" s="49"/>
      <c r="C21" s="25"/>
      <c r="D21" s="24"/>
      <c r="E21" s="38"/>
      <c r="F21" s="38"/>
    </row>
    <row r="22" spans="1:11">
      <c r="A22" s="49"/>
      <c r="B22" s="49"/>
      <c r="C22" s="25"/>
      <c r="D22" s="24"/>
      <c r="E22" s="38"/>
      <c r="F22" s="38"/>
    </row>
    <row r="23" spans="1:11">
      <c r="A23" s="49"/>
      <c r="B23" s="49" t="s">
        <v>411</v>
      </c>
      <c r="C23" s="24" t="s">
        <v>412</v>
      </c>
      <c r="D23" s="24"/>
      <c r="E23" s="175"/>
      <c r="F23" s="175"/>
    </row>
    <row r="24" spans="1:11">
      <c r="A24" s="24"/>
      <c r="B24" s="24"/>
      <c r="C24" s="26" t="s">
        <v>413</v>
      </c>
      <c r="D24" s="24"/>
      <c r="E24" s="24"/>
      <c r="F24" s="24"/>
    </row>
    <row r="25" spans="1:11">
      <c r="A25" s="49"/>
      <c r="B25" s="49"/>
      <c r="C25" s="26"/>
      <c r="D25" s="24"/>
      <c r="E25" s="27"/>
      <c r="F25" s="27"/>
    </row>
    <row r="26" spans="1:11">
      <c r="A26" s="49"/>
      <c r="B26" s="49"/>
      <c r="C26" s="26"/>
      <c r="D26" s="24"/>
      <c r="E26" s="27"/>
      <c r="F26" s="27"/>
    </row>
    <row r="27" spans="1:11">
      <c r="A27" s="49"/>
      <c r="B27" s="49"/>
      <c r="C27" s="26" t="s">
        <v>673</v>
      </c>
      <c r="D27" s="24"/>
      <c r="E27" s="28"/>
      <c r="F27" s="28"/>
    </row>
    <row r="28" spans="1:11">
      <c r="A28" s="24"/>
      <c r="B28" s="24"/>
      <c r="C28" s="26"/>
      <c r="D28" s="24"/>
      <c r="E28" s="38"/>
      <c r="F28" s="38"/>
    </row>
    <row r="29" spans="1:11">
      <c r="A29" s="49"/>
      <c r="B29" s="49"/>
      <c r="C29" s="26"/>
      <c r="D29" s="24"/>
      <c r="E29" s="27"/>
      <c r="F29" s="27"/>
    </row>
    <row r="30" spans="1:11">
      <c r="A30" s="24"/>
      <c r="B30" s="24"/>
      <c r="C30" s="26"/>
      <c r="D30" s="24"/>
      <c r="E30" s="27"/>
      <c r="F30" s="27"/>
    </row>
    <row r="31" spans="1:11">
      <c r="A31" s="49"/>
      <c r="B31" s="49"/>
      <c r="C31" s="26"/>
      <c r="D31" s="24"/>
      <c r="E31" s="175"/>
      <c r="F31" s="175"/>
    </row>
    <row r="32" spans="1:11">
      <c r="A32" s="24"/>
      <c r="B32" s="24"/>
      <c r="C32" s="26"/>
      <c r="D32" s="24"/>
      <c r="E32" s="38"/>
      <c r="F32" s="38"/>
    </row>
    <row r="33" spans="1:6">
      <c r="A33" s="49"/>
      <c r="B33" s="49"/>
      <c r="C33" s="26"/>
      <c r="D33" s="24"/>
      <c r="E33" s="27"/>
      <c r="F33" s="27"/>
    </row>
    <row r="34" spans="1:6">
      <c r="A34" s="24"/>
      <c r="B34" s="24"/>
      <c r="C34" s="26"/>
      <c r="D34" s="24"/>
      <c r="E34" s="38"/>
      <c r="F34" s="38"/>
    </row>
    <row r="35" spans="1:6">
      <c r="A35" s="49"/>
      <c r="B35" s="49"/>
      <c r="C35" s="26"/>
      <c r="D35" s="24"/>
      <c r="E35" s="27"/>
      <c r="F35" s="27"/>
    </row>
    <row r="36" spans="1:6">
      <c r="A36" s="24"/>
      <c r="B36" s="24"/>
      <c r="C36" s="26"/>
      <c r="D36" s="24"/>
      <c r="E36" s="38"/>
      <c r="F36" s="38"/>
    </row>
    <row r="37" spans="1:6">
      <c r="A37" s="49"/>
      <c r="B37" s="49"/>
      <c r="C37" s="26"/>
      <c r="D37" s="24"/>
      <c r="E37" s="27"/>
      <c r="F37" s="27"/>
    </row>
    <row r="38" spans="1:6">
      <c r="A38" s="24"/>
      <c r="B38" s="24"/>
      <c r="C38" s="26"/>
      <c r="D38" s="24"/>
      <c r="E38" s="27"/>
      <c r="F38" s="27"/>
    </row>
    <row r="39" spans="1:6">
      <c r="A39" s="49"/>
      <c r="B39" s="49"/>
      <c r="C39" s="26"/>
      <c r="D39" s="24"/>
      <c r="E39" s="175"/>
      <c r="F39" s="175"/>
    </row>
    <row r="40" spans="1:6">
      <c r="A40" s="24"/>
      <c r="B40" s="24"/>
      <c r="C40" s="26"/>
      <c r="D40" s="24"/>
      <c r="E40" s="38"/>
      <c r="F40" s="38"/>
    </row>
    <row r="41" spans="1:6">
      <c r="A41" s="49"/>
      <c r="B41" s="49"/>
      <c r="C41" s="26"/>
      <c r="D41" s="24"/>
      <c r="E41" s="27"/>
      <c r="F41" s="27"/>
    </row>
    <row r="42" spans="1:6">
      <c r="A42" s="24"/>
      <c r="B42" s="24"/>
      <c r="C42" s="26"/>
      <c r="D42" s="24"/>
      <c r="E42" s="38"/>
      <c r="F42" s="38"/>
    </row>
    <row r="43" spans="1:6">
      <c r="A43" s="24"/>
      <c r="B43" s="24"/>
      <c r="C43" s="26"/>
      <c r="D43" s="24"/>
      <c r="E43" s="27"/>
      <c r="F43" s="27"/>
    </row>
    <row r="44" spans="1:6">
      <c r="A44" s="24"/>
      <c r="B44" s="24"/>
      <c r="C44" s="26"/>
      <c r="D44" s="24"/>
      <c r="E44" s="27"/>
      <c r="F44" s="27"/>
    </row>
    <row r="45" spans="1:6">
      <c r="A45" s="24"/>
      <c r="B45" s="24"/>
      <c r="C45" s="26"/>
      <c r="D45" s="24"/>
      <c r="E45" s="27"/>
      <c r="F45" s="27"/>
    </row>
    <row r="46" spans="1:6">
      <c r="A46" s="24"/>
      <c r="B46" s="24"/>
      <c r="C46" s="26"/>
      <c r="D46" s="24"/>
      <c r="E46" s="27"/>
      <c r="F46" s="27"/>
    </row>
    <row r="47" spans="1:6">
      <c r="A47" s="24"/>
      <c r="B47" s="24"/>
      <c r="C47" s="26"/>
      <c r="D47" s="24"/>
      <c r="E47" s="27"/>
      <c r="F47" s="27"/>
    </row>
    <row r="48" spans="1:6">
      <c r="A48" s="24"/>
      <c r="B48" s="24"/>
      <c r="C48" s="26"/>
      <c r="D48" s="24"/>
      <c r="E48" s="27"/>
      <c r="F48" s="27"/>
    </row>
    <row r="49" spans="1:6">
      <c r="A49" s="24"/>
      <c r="B49" s="24"/>
      <c r="C49" s="26"/>
      <c r="D49" s="24"/>
      <c r="E49" s="27"/>
      <c r="F49" s="27"/>
    </row>
    <row r="50" spans="1:6">
      <c r="A50" s="24"/>
      <c r="B50" s="24"/>
      <c r="C50" s="26"/>
      <c r="D50" s="24"/>
      <c r="E50" s="27"/>
      <c r="F50" s="27"/>
    </row>
    <row r="51" spans="1:6">
      <c r="C51" s="26"/>
      <c r="D51" s="24"/>
      <c r="E51" s="27"/>
      <c r="F51" s="27"/>
    </row>
    <row r="52" spans="1:6">
      <c r="C52" s="26"/>
      <c r="D52" s="24"/>
      <c r="E52" s="27"/>
      <c r="F52" s="27"/>
    </row>
    <row r="53" spans="1:6">
      <c r="C53" s="26"/>
      <c r="D53" s="24"/>
      <c r="E53" s="27"/>
      <c r="F53" s="27"/>
    </row>
    <row r="54" spans="1:6">
      <c r="C54" s="26"/>
      <c r="D54" s="24"/>
      <c r="E54" s="27"/>
      <c r="F54" s="27"/>
    </row>
    <row r="55" spans="1:6">
      <c r="C55" s="26"/>
      <c r="D55" s="24"/>
      <c r="E55" s="27"/>
      <c r="F55" s="27"/>
    </row>
    <row r="56" spans="1:6">
      <c r="C56" s="26"/>
      <c r="D56" s="24"/>
      <c r="E56" s="27"/>
      <c r="F56" s="27"/>
    </row>
    <row r="57" spans="1:6">
      <c r="C57" s="26"/>
      <c r="D57" s="24"/>
      <c r="E57" s="27"/>
      <c r="F57" s="27"/>
    </row>
    <row r="58" spans="1:6">
      <c r="C58" s="26"/>
      <c r="D58" s="24"/>
      <c r="E58" s="27"/>
      <c r="F58" s="27"/>
    </row>
    <row r="59" spans="1:6">
      <c r="C59" s="26"/>
      <c r="D59" s="24"/>
      <c r="E59" s="27"/>
      <c r="F59" s="27"/>
    </row>
    <row r="60" spans="1:6">
      <c r="C60" s="26"/>
      <c r="D60" s="24"/>
      <c r="E60" s="27"/>
      <c r="F60" s="27"/>
    </row>
    <row r="61" spans="1:6">
      <c r="C61" s="26"/>
      <c r="D61" s="24"/>
      <c r="E61" s="27"/>
      <c r="F61" s="27"/>
    </row>
    <row r="62" spans="1:6">
      <c r="C62" s="26"/>
      <c r="D62" s="24"/>
      <c r="E62" s="27"/>
      <c r="F62" s="27"/>
    </row>
    <row r="63" spans="1:6">
      <c r="C63" s="26"/>
      <c r="D63" s="24"/>
      <c r="E63" s="27"/>
      <c r="F63" s="27"/>
    </row>
    <row r="64" spans="1:6">
      <c r="C64" s="26"/>
      <c r="D64" s="24"/>
      <c r="E64" s="27"/>
      <c r="F64" s="27"/>
    </row>
    <row r="65" spans="3:6">
      <c r="C65" s="26"/>
      <c r="D65" s="24"/>
      <c r="E65" s="27"/>
      <c r="F65" s="27"/>
    </row>
    <row r="66" spans="3:6">
      <c r="C66" s="26"/>
      <c r="D66" s="24"/>
      <c r="E66" s="27"/>
      <c r="F66" s="27"/>
    </row>
    <row r="67" spans="3:6">
      <c r="C67" s="26"/>
      <c r="D67" s="24"/>
      <c r="E67" s="27"/>
      <c r="F67" s="27"/>
    </row>
    <row r="68" spans="3:6">
      <c r="C68" s="26"/>
      <c r="D68" s="24"/>
      <c r="E68" s="27"/>
      <c r="F68" s="27"/>
    </row>
    <row r="69" spans="3:6">
      <c r="C69" s="26"/>
      <c r="D69" s="24"/>
      <c r="E69" s="27"/>
      <c r="F69" s="27"/>
    </row>
    <row r="70" spans="3:6">
      <c r="C70" s="26"/>
      <c r="D70" s="24"/>
      <c r="E70" s="27"/>
      <c r="F70" s="27"/>
    </row>
    <row r="71" spans="3:6">
      <c r="C71" s="26"/>
      <c r="D71" s="24"/>
      <c r="E71" s="27"/>
      <c r="F71" s="27"/>
    </row>
    <row r="72" spans="3:6">
      <c r="C72" s="26"/>
      <c r="D72" s="24"/>
      <c r="E72" s="27"/>
      <c r="F72" s="27"/>
    </row>
    <row r="73" spans="3:6">
      <c r="C73" s="26"/>
      <c r="D73" s="24"/>
      <c r="E73" s="27"/>
      <c r="F73" s="27"/>
    </row>
    <row r="74" spans="3:6">
      <c r="C74" s="26"/>
      <c r="D74" s="24"/>
      <c r="E74" s="27"/>
      <c r="F74" s="27"/>
    </row>
    <row r="75" spans="3:6">
      <c r="C75" s="26"/>
      <c r="D75" s="24"/>
      <c r="E75" s="27"/>
      <c r="F75" s="27"/>
    </row>
    <row r="76" spans="3:6">
      <c r="C76" s="26"/>
      <c r="D76" s="24"/>
      <c r="E76" s="27"/>
      <c r="F76" s="27"/>
    </row>
    <row r="77" spans="3:6">
      <c r="C77" s="26"/>
      <c r="D77" s="24"/>
      <c r="E77" s="27"/>
      <c r="F77" s="27"/>
    </row>
    <row r="78" spans="3:6">
      <c r="C78" s="26"/>
      <c r="D78" s="24"/>
      <c r="E78" s="27"/>
      <c r="F78" s="27"/>
    </row>
    <row r="79" spans="3:6">
      <c r="C79" s="26"/>
      <c r="D79" s="24"/>
      <c r="E79" s="27"/>
      <c r="F79" s="27"/>
    </row>
    <row r="80" spans="3:6">
      <c r="C80" s="26"/>
      <c r="D80" s="24"/>
      <c r="E80" s="27"/>
      <c r="F80" s="27"/>
    </row>
    <row r="81" spans="3:6">
      <c r="C81" s="26"/>
      <c r="D81" s="24"/>
      <c r="E81" s="27"/>
      <c r="F81" s="27"/>
    </row>
    <row r="82" spans="3:6">
      <c r="C82" s="26"/>
      <c r="D82" s="24"/>
      <c r="E82" s="27"/>
      <c r="F82" s="27"/>
    </row>
    <row r="83" spans="3:6">
      <c r="C83" s="26"/>
      <c r="D83" s="24"/>
      <c r="E83" s="27"/>
      <c r="F83" s="27"/>
    </row>
    <row r="84" spans="3:6">
      <c r="C84" s="26"/>
      <c r="D84" s="24"/>
      <c r="E84" s="27"/>
      <c r="F84" s="27"/>
    </row>
    <row r="85" spans="3:6">
      <c r="C85" s="26"/>
      <c r="D85" s="24"/>
      <c r="E85" s="27"/>
      <c r="F85" s="27"/>
    </row>
    <row r="86" spans="3:6">
      <c r="C86" s="26"/>
      <c r="D86" s="24"/>
      <c r="E86" s="27"/>
      <c r="F86" s="27"/>
    </row>
    <row r="87" spans="3:6">
      <c r="C87" s="26"/>
      <c r="D87" s="24"/>
      <c r="E87" s="27"/>
      <c r="F87" s="27"/>
    </row>
    <row r="88" spans="3:6">
      <c r="C88" s="26"/>
      <c r="D88" s="24"/>
      <c r="E88" s="27"/>
      <c r="F88" s="27"/>
    </row>
    <row r="89" spans="3:6">
      <c r="C89" s="24"/>
      <c r="D89" s="24"/>
      <c r="E89" s="27"/>
      <c r="F89" s="27"/>
    </row>
  </sheetData>
  <mergeCells count="4">
    <mergeCell ref="A1:E1"/>
    <mergeCell ref="A2:E2"/>
    <mergeCell ref="A3:E3"/>
    <mergeCell ref="A4:E4"/>
  </mergeCells>
  <pageMargins left="0.7" right="0.7" top="0.75" bottom="0.75" header="0.3" footer="0.3"/>
  <pageSetup scale="93" orientation="landscape" horizontalDpi="300" verticalDpi="3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E1266-9818-4811-BAFF-8EFC1E92E73E}">
  <dimension ref="A1:W116"/>
  <sheetViews>
    <sheetView zoomScaleNormal="100" workbookViewId="0">
      <pane xSplit="3" ySplit="7" topLeftCell="D8" activePane="bottomRight" state="frozen"/>
      <selection pane="topRight"/>
      <selection pane="bottomLeft"/>
      <selection pane="bottomRight" activeCell="B5" sqref="B5"/>
    </sheetView>
  </sheetViews>
  <sheetFormatPr defaultColWidth="13.140625" defaultRowHeight="12.75"/>
  <cols>
    <col min="1" max="1" width="6.140625" style="244" customWidth="1"/>
    <col min="2" max="2" width="10.7109375" style="244" customWidth="1"/>
    <col min="3" max="3" width="36.42578125" style="244" customWidth="1"/>
    <col min="4" max="7" width="18.5703125" style="244" customWidth="1"/>
    <col min="8" max="8" width="4.140625" style="244" customWidth="1"/>
    <col min="9" max="9" width="13.140625" style="244"/>
    <col min="10" max="10" width="17.140625" style="244" customWidth="1"/>
    <col min="11" max="11" width="3.140625" style="244" customWidth="1"/>
    <col min="12" max="17" width="17.140625" style="244" customWidth="1"/>
    <col min="18" max="18" width="3.85546875" style="244" customWidth="1"/>
    <col min="19" max="19" width="14.85546875" style="244" customWidth="1"/>
    <col min="20" max="20" width="14" style="244" customWidth="1"/>
    <col min="21" max="21" width="9" style="244" customWidth="1"/>
    <col min="22" max="22" width="14.85546875" style="244" customWidth="1"/>
    <col min="23" max="23" width="10.7109375" style="244" customWidth="1"/>
    <col min="24" max="16384" width="13.140625" style="244"/>
  </cols>
  <sheetData>
    <row r="1" spans="1:22" ht="16.7" customHeight="1">
      <c r="B1" s="644" t="s">
        <v>0</v>
      </c>
      <c r="C1" s="626"/>
      <c r="D1" s="626"/>
      <c r="E1" s="626"/>
      <c r="F1" s="626"/>
      <c r="G1" s="626"/>
      <c r="H1" s="626"/>
      <c r="I1" s="626"/>
      <c r="J1" s="626"/>
      <c r="K1" s="626"/>
      <c r="L1" s="626"/>
      <c r="M1" s="626"/>
      <c r="N1" s="626"/>
      <c r="O1" s="626"/>
      <c r="P1" s="626"/>
      <c r="Q1" s="626"/>
      <c r="R1" s="626"/>
      <c r="S1" s="626"/>
      <c r="T1" s="626"/>
      <c r="U1" s="626"/>
      <c r="V1" s="281" t="s">
        <v>66</v>
      </c>
    </row>
    <row r="2" spans="1:22" ht="16.7" customHeight="1">
      <c r="B2" s="629" t="s">
        <v>674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  <c r="S2" s="626"/>
      <c r="T2" s="626"/>
      <c r="U2" s="626"/>
      <c r="V2" s="281" t="s">
        <v>66</v>
      </c>
    </row>
    <row r="3" spans="1:22" ht="16.7" customHeight="1">
      <c r="B3" s="629" t="s">
        <v>542</v>
      </c>
      <c r="C3" s="626"/>
      <c r="D3" s="626"/>
      <c r="E3" s="626"/>
      <c r="F3" s="626"/>
      <c r="G3" s="626"/>
      <c r="H3" s="626"/>
      <c r="I3" s="626"/>
      <c r="J3" s="626"/>
      <c r="K3" s="626"/>
      <c r="L3" s="626"/>
      <c r="M3" s="626"/>
      <c r="N3" s="626"/>
      <c r="O3" s="626"/>
      <c r="P3" s="626"/>
      <c r="Q3" s="626"/>
      <c r="R3" s="626"/>
      <c r="S3" s="626"/>
      <c r="T3" s="626"/>
      <c r="U3" s="626"/>
    </row>
    <row r="4" spans="1:22" ht="17.45" customHeight="1">
      <c r="B4" s="629" t="s">
        <v>404</v>
      </c>
      <c r="C4" s="649"/>
      <c r="D4" s="649"/>
      <c r="E4" s="649"/>
      <c r="F4" s="649"/>
      <c r="G4" s="649"/>
      <c r="H4" s="649"/>
      <c r="I4" s="649"/>
      <c r="J4" s="649"/>
      <c r="K4" s="649"/>
      <c r="L4" s="649"/>
      <c r="M4" s="649"/>
      <c r="N4" s="649"/>
      <c r="O4" s="649"/>
      <c r="P4" s="649"/>
      <c r="Q4" s="649"/>
      <c r="R4" s="649"/>
      <c r="S4" s="649"/>
      <c r="T4" s="649"/>
      <c r="U4" s="649"/>
    </row>
    <row r="5" spans="1:22" ht="17.45" customHeight="1"/>
    <row r="6" spans="1:22" ht="16.7" customHeight="1">
      <c r="D6" s="650" t="s">
        <v>675</v>
      </c>
      <c r="E6" s="626"/>
      <c r="F6" s="626"/>
      <c r="G6" s="626"/>
      <c r="I6" s="651" t="s">
        <v>169</v>
      </c>
      <c r="J6" s="626"/>
      <c r="K6" s="626"/>
      <c r="L6" s="626"/>
      <c r="M6" s="626"/>
      <c r="N6" s="626"/>
      <c r="O6" s="626"/>
      <c r="P6" s="626"/>
      <c r="Q6" s="626"/>
      <c r="R6" s="626"/>
      <c r="S6" s="626"/>
      <c r="T6" s="626"/>
      <c r="U6" s="626"/>
      <c r="V6" s="626"/>
    </row>
    <row r="7" spans="1:22" ht="60.75" customHeight="1">
      <c r="A7" s="282" t="s">
        <v>15</v>
      </c>
      <c r="B7" s="282" t="s">
        <v>170</v>
      </c>
      <c r="C7" s="282" t="s">
        <v>143</v>
      </c>
      <c r="D7" s="283" t="s">
        <v>675</v>
      </c>
      <c r="E7" s="283" t="s">
        <v>171</v>
      </c>
      <c r="F7" s="283" t="s">
        <v>172</v>
      </c>
      <c r="G7" s="283" t="s">
        <v>676</v>
      </c>
      <c r="I7" s="283" t="s">
        <v>173</v>
      </c>
      <c r="J7" s="283" t="s">
        <v>174</v>
      </c>
      <c r="K7" s="284"/>
      <c r="L7" s="283" t="s">
        <v>175</v>
      </c>
      <c r="M7" s="283" t="s">
        <v>176</v>
      </c>
      <c r="N7" s="283" t="s">
        <v>177</v>
      </c>
      <c r="O7" s="283" t="s">
        <v>178</v>
      </c>
      <c r="P7" s="283" t="s">
        <v>172</v>
      </c>
      <c r="Q7" s="283" t="s">
        <v>179</v>
      </c>
      <c r="R7" s="284"/>
      <c r="S7" s="283" t="s">
        <v>166</v>
      </c>
      <c r="T7" s="647" t="s">
        <v>180</v>
      </c>
      <c r="U7" s="648"/>
      <c r="V7" s="283" t="s">
        <v>181</v>
      </c>
    </row>
    <row r="8" spans="1:22" ht="15" customHeight="1">
      <c r="A8" s="284"/>
      <c r="B8" s="284"/>
      <c r="C8" s="284"/>
      <c r="D8" s="284"/>
      <c r="E8" s="284"/>
      <c r="F8" s="284"/>
      <c r="G8" s="284"/>
      <c r="I8" s="284"/>
      <c r="J8" s="255"/>
      <c r="L8" s="255"/>
      <c r="M8" s="255"/>
      <c r="N8" s="255" t="s">
        <v>182</v>
      </c>
      <c r="O8" s="255"/>
      <c r="P8" s="255"/>
      <c r="Q8" s="255"/>
      <c r="S8" s="255"/>
      <c r="T8" s="284"/>
      <c r="U8" s="284"/>
      <c r="V8" s="255"/>
    </row>
    <row r="9" spans="1:22" ht="14.1" customHeight="1">
      <c r="A9" s="285">
        <v>1</v>
      </c>
      <c r="B9" s="646" t="s">
        <v>183</v>
      </c>
      <c r="C9" s="626"/>
    </row>
    <row r="10" spans="1:22" ht="14.1" customHeight="1">
      <c r="A10" s="285">
        <f t="shared" ref="A10:A73" si="0">A9+1</f>
        <v>2</v>
      </c>
      <c r="B10" s="286">
        <v>30200</v>
      </c>
      <c r="C10" s="287" t="s">
        <v>184</v>
      </c>
      <c r="D10" s="288">
        <v>52919</v>
      </c>
      <c r="E10" s="288">
        <v>0</v>
      </c>
      <c r="F10" s="288">
        <v>0</v>
      </c>
      <c r="G10" s="288">
        <f>D10+F10+E10</f>
        <v>52919</v>
      </c>
      <c r="I10" s="289">
        <v>0</v>
      </c>
      <c r="J10" s="288">
        <f>ROUND(G10*I10,0)</f>
        <v>0</v>
      </c>
      <c r="L10" s="288">
        <v>0</v>
      </c>
      <c r="M10" s="288">
        <v>0</v>
      </c>
      <c r="N10" s="288">
        <f>L10+M10</f>
        <v>0</v>
      </c>
      <c r="O10" s="288">
        <v>0</v>
      </c>
      <c r="P10" s="288">
        <v>0</v>
      </c>
      <c r="Q10" s="288">
        <f>N10+P10+O10</f>
        <v>0</v>
      </c>
      <c r="S10" s="288">
        <f>J10-Q10</f>
        <v>0</v>
      </c>
      <c r="T10" s="245" t="s">
        <v>185</v>
      </c>
      <c r="U10" s="290">
        <v>0.98599999999999999</v>
      </c>
      <c r="V10" s="291">
        <f>U10*S10</f>
        <v>0</v>
      </c>
    </row>
    <row r="11" spans="1:22" ht="14.1" customHeight="1">
      <c r="A11" s="285">
        <f t="shared" si="0"/>
        <v>3</v>
      </c>
      <c r="C11" s="287" t="s">
        <v>186</v>
      </c>
      <c r="D11" s="288">
        <v>7038488</v>
      </c>
      <c r="E11" s="288">
        <v>0</v>
      </c>
      <c r="F11" s="288">
        <v>0</v>
      </c>
      <c r="G11" s="288">
        <f>D11+F11+E11</f>
        <v>7038488</v>
      </c>
      <c r="I11" s="289">
        <v>6.6699999999999995E-2</v>
      </c>
      <c r="J11" s="288">
        <f>ROUND(G11*I11,0)</f>
        <v>469467</v>
      </c>
      <c r="L11" s="288">
        <v>469467</v>
      </c>
      <c r="M11" s="288">
        <v>0</v>
      </c>
      <c r="N11" s="288">
        <f>L11+M11</f>
        <v>469467</v>
      </c>
      <c r="O11" s="288">
        <v>0</v>
      </c>
      <c r="P11" s="288">
        <v>0</v>
      </c>
      <c r="Q11" s="288">
        <f>N11+P11+O11</f>
        <v>469467</v>
      </c>
      <c r="S11" s="288">
        <f>J11-Q11</f>
        <v>0</v>
      </c>
      <c r="T11" s="245" t="s">
        <v>185</v>
      </c>
      <c r="U11" s="290">
        <v>0.98599999999999999</v>
      </c>
      <c r="V11" s="291">
        <f>U11*S11</f>
        <v>0</v>
      </c>
    </row>
    <row r="12" spans="1:22" ht="14.1" customHeight="1">
      <c r="A12" s="285">
        <f t="shared" si="0"/>
        <v>4</v>
      </c>
      <c r="C12" s="287" t="s">
        <v>187</v>
      </c>
      <c r="D12" s="288">
        <v>4553053</v>
      </c>
      <c r="E12" s="288">
        <v>0</v>
      </c>
      <c r="F12" s="288">
        <v>0</v>
      </c>
      <c r="G12" s="288">
        <f>D12+F12+E12</f>
        <v>4553053</v>
      </c>
      <c r="I12" s="289">
        <v>0.1</v>
      </c>
      <c r="J12" s="288">
        <f>ROUND(G12*I12,0)</f>
        <v>455305</v>
      </c>
      <c r="L12" s="288">
        <v>455305</v>
      </c>
      <c r="M12" s="288">
        <v>0</v>
      </c>
      <c r="N12" s="288">
        <f>L12+M12</f>
        <v>455305</v>
      </c>
      <c r="O12" s="288">
        <v>0</v>
      </c>
      <c r="P12" s="288">
        <v>0</v>
      </c>
      <c r="Q12" s="288">
        <f>N12+P12+O12</f>
        <v>455305</v>
      </c>
      <c r="S12" s="288">
        <f>J12-Q12</f>
        <v>0</v>
      </c>
      <c r="T12" s="245" t="s">
        <v>185</v>
      </c>
      <c r="U12" s="290">
        <v>0.98599999999999999</v>
      </c>
      <c r="V12" s="291">
        <f>U12*S12</f>
        <v>0</v>
      </c>
    </row>
    <row r="13" spans="1:22" ht="14.1" customHeight="1">
      <c r="A13" s="285">
        <f t="shared" si="0"/>
        <v>5</v>
      </c>
      <c r="C13" s="287" t="s">
        <v>188</v>
      </c>
      <c r="D13" s="292">
        <v>49581522</v>
      </c>
      <c r="E13" s="292">
        <v>0</v>
      </c>
      <c r="F13" s="292">
        <v>-3843227.19</v>
      </c>
      <c r="G13" s="292">
        <f>D13+F13+E13</f>
        <v>45738294.810000002</v>
      </c>
      <c r="I13" s="289">
        <v>0.2</v>
      </c>
      <c r="J13" s="292">
        <f>ROUND(G13*I13,0)</f>
        <v>9147659</v>
      </c>
      <c r="L13" s="292">
        <v>9499844</v>
      </c>
      <c r="M13" s="292">
        <v>-722995.44</v>
      </c>
      <c r="N13" s="292">
        <f>L13+M13</f>
        <v>8776848.5600000005</v>
      </c>
      <c r="O13" s="292">
        <v>0</v>
      </c>
      <c r="P13" s="292">
        <f>-M13</f>
        <v>722995.44</v>
      </c>
      <c r="Q13" s="292">
        <f>N13+P13+O13</f>
        <v>9499844</v>
      </c>
      <c r="S13" s="292">
        <f>J13-Q13</f>
        <v>-352185</v>
      </c>
      <c r="T13" s="245" t="s">
        <v>185</v>
      </c>
      <c r="U13" s="290">
        <v>0.98599999999999999</v>
      </c>
      <c r="V13" s="293">
        <f>U13*S13</f>
        <v>-347254.41</v>
      </c>
    </row>
    <row r="14" spans="1:22" ht="14.1" customHeight="1">
      <c r="A14" s="285">
        <f t="shared" si="0"/>
        <v>6</v>
      </c>
      <c r="B14" s="286">
        <v>30300</v>
      </c>
      <c r="C14" s="287" t="s">
        <v>189</v>
      </c>
      <c r="D14" s="294">
        <f>SUM(D11:D13)</f>
        <v>61173063</v>
      </c>
      <c r="E14" s="294">
        <f>SUM(E11:E13)</f>
        <v>0</v>
      </c>
      <c r="F14" s="294">
        <f>SUM(F11:F13)</f>
        <v>-3843227.19</v>
      </c>
      <c r="G14" s="294">
        <f>SUM(G11:G13)</f>
        <v>57329835.810000002</v>
      </c>
      <c r="J14" s="294">
        <f>SUM(J11:J13)</f>
        <v>10072431</v>
      </c>
      <c r="L14" s="294">
        <f t="shared" ref="L14:Q14" si="1">L11+L12+L13</f>
        <v>10424616</v>
      </c>
      <c r="M14" s="294">
        <f t="shared" si="1"/>
        <v>-722995.44</v>
      </c>
      <c r="N14" s="294">
        <f t="shared" si="1"/>
        <v>9701620.5600000005</v>
      </c>
      <c r="O14" s="294">
        <f t="shared" si="1"/>
        <v>0</v>
      </c>
      <c r="P14" s="294">
        <f t="shared" si="1"/>
        <v>722995.44</v>
      </c>
      <c r="Q14" s="294">
        <f t="shared" si="1"/>
        <v>10424616</v>
      </c>
      <c r="S14" s="294">
        <f>S11+S12+S13</f>
        <v>-352185</v>
      </c>
      <c r="T14" s="245" t="s">
        <v>185</v>
      </c>
      <c r="U14" s="290">
        <v>0.98599999999999999</v>
      </c>
      <c r="V14" s="295">
        <f>V11+V12+V13</f>
        <v>-347254.41</v>
      </c>
    </row>
    <row r="15" spans="1:22" ht="14.1" customHeight="1">
      <c r="A15" s="285">
        <f t="shared" si="0"/>
        <v>7</v>
      </c>
      <c r="B15" s="645" t="s">
        <v>190</v>
      </c>
      <c r="C15" s="626"/>
      <c r="D15" s="296">
        <f>D10+D14</f>
        <v>61225982</v>
      </c>
      <c r="E15" s="296">
        <f>E10+E14</f>
        <v>0</v>
      </c>
      <c r="F15" s="296">
        <f>F10+F14</f>
        <v>-3843227.19</v>
      </c>
      <c r="G15" s="296">
        <f>G10+G14</f>
        <v>57382754.810000002</v>
      </c>
      <c r="J15" s="296">
        <f>J10+J14</f>
        <v>10072431</v>
      </c>
      <c r="L15" s="296">
        <f t="shared" ref="L15:Q15" si="2">L10+L14</f>
        <v>10424616</v>
      </c>
      <c r="M15" s="296">
        <f t="shared" si="2"/>
        <v>-722995.44</v>
      </c>
      <c r="N15" s="296">
        <f t="shared" si="2"/>
        <v>9701620.5600000005</v>
      </c>
      <c r="O15" s="296">
        <f t="shared" si="2"/>
        <v>0</v>
      </c>
      <c r="P15" s="296">
        <f t="shared" si="2"/>
        <v>722995.44</v>
      </c>
      <c r="Q15" s="296">
        <f t="shared" si="2"/>
        <v>10424616</v>
      </c>
      <c r="S15" s="296">
        <f>S10+S14</f>
        <v>-352185</v>
      </c>
      <c r="V15" s="297">
        <f>V10+V14</f>
        <v>-347254.41</v>
      </c>
    </row>
    <row r="16" spans="1:22" ht="14.1" customHeight="1">
      <c r="A16" s="285">
        <f t="shared" si="0"/>
        <v>8</v>
      </c>
    </row>
    <row r="17" spans="1:22" ht="14.1" customHeight="1">
      <c r="A17" s="285">
        <f t="shared" si="0"/>
        <v>9</v>
      </c>
    </row>
    <row r="18" spans="1:22" ht="14.1" customHeight="1">
      <c r="A18" s="285">
        <f t="shared" si="0"/>
        <v>10</v>
      </c>
      <c r="B18" s="646" t="s">
        <v>191</v>
      </c>
      <c r="C18" s="626"/>
    </row>
    <row r="19" spans="1:22" ht="14.1" customHeight="1">
      <c r="A19" s="285">
        <f t="shared" si="0"/>
        <v>11</v>
      </c>
    </row>
    <row r="20" spans="1:22" ht="14.1" customHeight="1">
      <c r="A20" s="285">
        <f t="shared" si="0"/>
        <v>12</v>
      </c>
      <c r="B20" s="646" t="s">
        <v>192</v>
      </c>
      <c r="C20" s="626"/>
    </row>
    <row r="21" spans="1:22" ht="14.1" customHeight="1">
      <c r="A21" s="285">
        <f t="shared" si="0"/>
        <v>13</v>
      </c>
      <c r="B21" s="286">
        <v>31000</v>
      </c>
      <c r="C21" s="287" t="s">
        <v>193</v>
      </c>
      <c r="D21" s="288">
        <v>1759541</v>
      </c>
      <c r="E21" s="288">
        <v>0</v>
      </c>
      <c r="F21" s="288">
        <v>0</v>
      </c>
      <c r="G21" s="288">
        <f t="shared" ref="G21:G28" si="3">D21+F21+E21</f>
        <v>1759541</v>
      </c>
      <c r="I21" s="289">
        <v>0</v>
      </c>
      <c r="J21" s="288">
        <f t="shared" ref="J21:J28" si="4">ROUND(G21*I21,0)</f>
        <v>0</v>
      </c>
      <c r="L21" s="288">
        <v>0</v>
      </c>
      <c r="M21" s="288">
        <v>0</v>
      </c>
      <c r="N21" s="288">
        <f t="shared" ref="N21:N28" si="5">L21+M21</f>
        <v>0</v>
      </c>
      <c r="O21" s="288">
        <v>0</v>
      </c>
      <c r="P21" s="288">
        <v>0</v>
      </c>
      <c r="Q21" s="288">
        <f t="shared" ref="Q21:Q28" si="6">N21+P21+O21</f>
        <v>0</v>
      </c>
      <c r="S21" s="288">
        <f t="shared" ref="S21:S28" si="7">J21-Q21</f>
        <v>0</v>
      </c>
      <c r="T21" s="245" t="s">
        <v>194</v>
      </c>
      <c r="U21" s="290">
        <v>0.98599999999999999</v>
      </c>
      <c r="V21" s="288">
        <f t="shared" ref="V21:V28" si="8">S21*U21</f>
        <v>0</v>
      </c>
    </row>
    <row r="22" spans="1:22" ht="14.1" customHeight="1">
      <c r="A22" s="285">
        <f t="shared" si="0"/>
        <v>14</v>
      </c>
      <c r="B22" s="286">
        <v>31010</v>
      </c>
      <c r="C22" s="287" t="s">
        <v>195</v>
      </c>
      <c r="D22" s="288">
        <v>5420</v>
      </c>
      <c r="E22" s="288">
        <v>0</v>
      </c>
      <c r="F22" s="288">
        <v>0</v>
      </c>
      <c r="G22" s="288">
        <f t="shared" si="3"/>
        <v>5420</v>
      </c>
      <c r="I22" s="289">
        <v>0</v>
      </c>
      <c r="J22" s="288">
        <f t="shared" si="4"/>
        <v>0</v>
      </c>
      <c r="L22" s="288">
        <v>0</v>
      </c>
      <c r="M22" s="288">
        <v>0</v>
      </c>
      <c r="N22" s="288">
        <f t="shared" si="5"/>
        <v>0</v>
      </c>
      <c r="O22" s="288">
        <v>0</v>
      </c>
      <c r="P22" s="288">
        <v>0</v>
      </c>
      <c r="Q22" s="288">
        <f t="shared" si="6"/>
        <v>0</v>
      </c>
      <c r="S22" s="288">
        <f t="shared" si="7"/>
        <v>0</v>
      </c>
      <c r="T22" s="245" t="s">
        <v>194</v>
      </c>
      <c r="U22" s="290">
        <v>0.98599999999999999</v>
      </c>
      <c r="V22" s="288">
        <f t="shared" si="8"/>
        <v>0</v>
      </c>
    </row>
    <row r="23" spans="1:22" ht="14.1" customHeight="1">
      <c r="A23" s="285">
        <f t="shared" si="0"/>
        <v>15</v>
      </c>
      <c r="B23" s="286">
        <v>31100</v>
      </c>
      <c r="C23" s="287" t="s">
        <v>196</v>
      </c>
      <c r="D23" s="288">
        <v>24414273</v>
      </c>
      <c r="E23" s="288">
        <v>0</v>
      </c>
      <c r="F23" s="288">
        <v>0</v>
      </c>
      <c r="G23" s="288">
        <f t="shared" si="3"/>
        <v>24414273</v>
      </c>
      <c r="I23" s="289">
        <v>3.0599999999999999E-2</v>
      </c>
      <c r="J23" s="288">
        <f t="shared" si="4"/>
        <v>747077</v>
      </c>
      <c r="L23" s="288">
        <v>751536</v>
      </c>
      <c r="M23" s="288">
        <v>0</v>
      </c>
      <c r="N23" s="288">
        <f t="shared" si="5"/>
        <v>751536</v>
      </c>
      <c r="O23" s="288">
        <v>0</v>
      </c>
      <c r="P23" s="288">
        <v>0</v>
      </c>
      <c r="Q23" s="288">
        <f t="shared" si="6"/>
        <v>751536</v>
      </c>
      <c r="S23" s="288">
        <f t="shared" si="7"/>
        <v>-4459</v>
      </c>
      <c r="T23" s="245" t="s">
        <v>194</v>
      </c>
      <c r="U23" s="290">
        <v>0.98599999999999999</v>
      </c>
      <c r="V23" s="288">
        <f t="shared" si="8"/>
        <v>-4396.5739999999996</v>
      </c>
    </row>
    <row r="24" spans="1:22" ht="14.1" customHeight="1">
      <c r="A24" s="285">
        <f t="shared" si="0"/>
        <v>16</v>
      </c>
      <c r="B24" s="286">
        <v>31200</v>
      </c>
      <c r="C24" s="287" t="s">
        <v>197</v>
      </c>
      <c r="D24" s="288">
        <v>77854097</v>
      </c>
      <c r="E24" s="288">
        <v>0</v>
      </c>
      <c r="F24" s="288">
        <v>0</v>
      </c>
      <c r="G24" s="288">
        <f t="shared" si="3"/>
        <v>77854097</v>
      </c>
      <c r="I24" s="289">
        <v>4.4499999999999998E-2</v>
      </c>
      <c r="J24" s="288">
        <f t="shared" si="4"/>
        <v>3464507</v>
      </c>
      <c r="L24" s="288">
        <v>3460778</v>
      </c>
      <c r="M24" s="288">
        <v>0</v>
      </c>
      <c r="N24" s="288">
        <f t="shared" si="5"/>
        <v>3460778</v>
      </c>
      <c r="O24" s="288">
        <v>0</v>
      </c>
      <c r="P24" s="288">
        <v>0</v>
      </c>
      <c r="Q24" s="288">
        <f t="shared" si="6"/>
        <v>3460778</v>
      </c>
      <c r="S24" s="288">
        <f t="shared" si="7"/>
        <v>3729</v>
      </c>
      <c r="T24" s="245" t="s">
        <v>194</v>
      </c>
      <c r="U24" s="290">
        <v>0.98599999999999999</v>
      </c>
      <c r="V24" s="288">
        <f t="shared" si="8"/>
        <v>3676.7939999999999</v>
      </c>
    </row>
    <row r="25" spans="1:22" ht="14.1" customHeight="1">
      <c r="A25" s="285">
        <f t="shared" si="0"/>
        <v>17</v>
      </c>
      <c r="B25" s="286">
        <v>31400</v>
      </c>
      <c r="C25" s="287" t="s">
        <v>198</v>
      </c>
      <c r="D25" s="288">
        <v>64086116</v>
      </c>
      <c r="E25" s="288">
        <v>0</v>
      </c>
      <c r="F25" s="288">
        <v>0</v>
      </c>
      <c r="G25" s="288">
        <f t="shared" si="3"/>
        <v>64086116</v>
      </c>
      <c r="I25" s="289">
        <v>2.7799999999999998E-2</v>
      </c>
      <c r="J25" s="288">
        <f t="shared" si="4"/>
        <v>1781594</v>
      </c>
      <c r="L25" s="288">
        <v>1754900</v>
      </c>
      <c r="M25" s="288">
        <v>0</v>
      </c>
      <c r="N25" s="288">
        <f t="shared" si="5"/>
        <v>1754900</v>
      </c>
      <c r="O25" s="288">
        <v>0</v>
      </c>
      <c r="P25" s="288">
        <v>0</v>
      </c>
      <c r="Q25" s="288">
        <f t="shared" si="6"/>
        <v>1754900</v>
      </c>
      <c r="S25" s="288">
        <f t="shared" si="7"/>
        <v>26694</v>
      </c>
      <c r="T25" s="245" t="s">
        <v>194</v>
      </c>
      <c r="U25" s="290">
        <v>0.98599999999999999</v>
      </c>
      <c r="V25" s="288">
        <f t="shared" si="8"/>
        <v>26320.284</v>
      </c>
    </row>
    <row r="26" spans="1:22" ht="14.1" customHeight="1">
      <c r="A26" s="285">
        <f t="shared" si="0"/>
        <v>18</v>
      </c>
      <c r="B26" s="286">
        <v>31500</v>
      </c>
      <c r="C26" s="287" t="s">
        <v>199</v>
      </c>
      <c r="D26" s="288">
        <v>6366497</v>
      </c>
      <c r="E26" s="288">
        <v>0</v>
      </c>
      <c r="F26" s="288">
        <v>0</v>
      </c>
      <c r="G26" s="288">
        <f t="shared" si="3"/>
        <v>6366497</v>
      </c>
      <c r="I26" s="289">
        <v>1.77E-2</v>
      </c>
      <c r="J26" s="288">
        <f t="shared" si="4"/>
        <v>112687</v>
      </c>
      <c r="L26" s="288">
        <v>111093</v>
      </c>
      <c r="M26" s="288">
        <v>0</v>
      </c>
      <c r="N26" s="288">
        <f t="shared" si="5"/>
        <v>111093</v>
      </c>
      <c r="O26" s="288">
        <v>0</v>
      </c>
      <c r="P26" s="288">
        <v>0</v>
      </c>
      <c r="Q26" s="288">
        <f t="shared" si="6"/>
        <v>111093</v>
      </c>
      <c r="S26" s="288">
        <f t="shared" si="7"/>
        <v>1594</v>
      </c>
      <c r="T26" s="245" t="s">
        <v>194</v>
      </c>
      <c r="U26" s="290">
        <v>0.98599999999999999</v>
      </c>
      <c r="V26" s="288">
        <f t="shared" si="8"/>
        <v>1571.684</v>
      </c>
    </row>
    <row r="27" spans="1:22" ht="14.1" customHeight="1">
      <c r="A27" s="285">
        <f t="shared" si="0"/>
        <v>19</v>
      </c>
      <c r="B27" s="286">
        <v>31600</v>
      </c>
      <c r="C27" s="287" t="s">
        <v>200</v>
      </c>
      <c r="D27" s="288">
        <v>4715546</v>
      </c>
      <c r="E27" s="288">
        <v>0</v>
      </c>
      <c r="F27" s="288">
        <v>0</v>
      </c>
      <c r="G27" s="288">
        <f t="shared" si="3"/>
        <v>4715546</v>
      </c>
      <c r="I27" s="289">
        <v>2.8199999999999999E-2</v>
      </c>
      <c r="J27" s="288">
        <f t="shared" si="4"/>
        <v>132978</v>
      </c>
      <c r="L27" s="288">
        <v>129228</v>
      </c>
      <c r="M27" s="288">
        <v>0</v>
      </c>
      <c r="N27" s="288">
        <f t="shared" si="5"/>
        <v>129228</v>
      </c>
      <c r="O27" s="288">
        <v>0</v>
      </c>
      <c r="P27" s="288">
        <v>0</v>
      </c>
      <c r="Q27" s="288">
        <f t="shared" si="6"/>
        <v>129228</v>
      </c>
      <c r="S27" s="288">
        <f t="shared" si="7"/>
        <v>3750</v>
      </c>
      <c r="T27" s="245" t="s">
        <v>194</v>
      </c>
      <c r="U27" s="290">
        <v>0.98599999999999999</v>
      </c>
      <c r="V27" s="288">
        <f t="shared" si="8"/>
        <v>3697.5</v>
      </c>
    </row>
    <row r="28" spans="1:22" ht="14.1" customHeight="1">
      <c r="A28" s="285">
        <f t="shared" si="0"/>
        <v>20</v>
      </c>
      <c r="B28" s="286">
        <v>31700</v>
      </c>
      <c r="C28" s="287" t="s">
        <v>201</v>
      </c>
      <c r="D28" s="292">
        <v>6618088</v>
      </c>
      <c r="E28" s="292">
        <v>0</v>
      </c>
      <c r="F28" s="292">
        <f>-D28</f>
        <v>-6618088</v>
      </c>
      <c r="G28" s="292">
        <f t="shared" si="3"/>
        <v>0</v>
      </c>
      <c r="J28" s="292">
        <f t="shared" si="4"/>
        <v>0</v>
      </c>
      <c r="L28" s="292">
        <v>0</v>
      </c>
      <c r="M28" s="292">
        <f>-L28</f>
        <v>0</v>
      </c>
      <c r="N28" s="292">
        <f t="shared" si="5"/>
        <v>0</v>
      </c>
      <c r="O28" s="292">
        <v>0</v>
      </c>
      <c r="P28" s="292">
        <v>0</v>
      </c>
      <c r="Q28" s="292">
        <f t="shared" si="6"/>
        <v>0</v>
      </c>
      <c r="S28" s="292">
        <f t="shared" si="7"/>
        <v>0</v>
      </c>
      <c r="T28" s="245" t="s">
        <v>194</v>
      </c>
      <c r="U28" s="290">
        <v>0.98599999999999999</v>
      </c>
      <c r="V28" s="292">
        <f t="shared" si="8"/>
        <v>0</v>
      </c>
    </row>
    <row r="29" spans="1:22" ht="14.1" customHeight="1">
      <c r="A29" s="285">
        <f t="shared" si="0"/>
        <v>21</v>
      </c>
      <c r="D29" s="296">
        <f>SUM(D21:D28)</f>
        <v>185819578</v>
      </c>
      <c r="E29" s="296">
        <f>SUM(E21:E28)</f>
        <v>0</v>
      </c>
      <c r="F29" s="296">
        <f>SUM(F21:F28)</f>
        <v>-6618088</v>
      </c>
      <c r="G29" s="296">
        <f>SUM(G21:G28)</f>
        <v>179201490</v>
      </c>
      <c r="J29" s="296">
        <f>SUM(J21:J28)</f>
        <v>6238843</v>
      </c>
      <c r="L29" s="296">
        <f t="shared" ref="L29:Q29" si="9">SUM(L21:L28)</f>
        <v>6207535</v>
      </c>
      <c r="M29" s="296">
        <f t="shared" si="9"/>
        <v>0</v>
      </c>
      <c r="N29" s="296">
        <f t="shared" si="9"/>
        <v>6207535</v>
      </c>
      <c r="O29" s="296">
        <f t="shared" si="9"/>
        <v>0</v>
      </c>
      <c r="P29" s="296">
        <f t="shared" si="9"/>
        <v>0</v>
      </c>
      <c r="Q29" s="296">
        <f t="shared" si="9"/>
        <v>6207535</v>
      </c>
      <c r="S29" s="296">
        <f>SUM(S21:S28)</f>
        <v>31308</v>
      </c>
      <c r="V29" s="296">
        <f>SUM(V21:V28)</f>
        <v>30869.688000000002</v>
      </c>
    </row>
    <row r="30" spans="1:22" ht="13.35" customHeight="1">
      <c r="A30" s="285">
        <f t="shared" si="0"/>
        <v>22</v>
      </c>
    </row>
    <row r="31" spans="1:22" ht="14.1" customHeight="1">
      <c r="A31" s="285">
        <f t="shared" si="0"/>
        <v>23</v>
      </c>
      <c r="B31" s="646" t="s">
        <v>202</v>
      </c>
      <c r="C31" s="626"/>
    </row>
    <row r="32" spans="1:22" ht="14.1" customHeight="1">
      <c r="A32" s="285">
        <f t="shared" si="0"/>
        <v>24</v>
      </c>
      <c r="B32" s="286">
        <v>31000</v>
      </c>
      <c r="C32" s="287" t="s">
        <v>193</v>
      </c>
      <c r="D32" s="288">
        <v>3098594</v>
      </c>
      <c r="E32" s="288">
        <v>0</v>
      </c>
      <c r="F32" s="288">
        <v>0</v>
      </c>
      <c r="G32" s="288">
        <f t="shared" ref="G32:G39" si="10">D32+F32+E32</f>
        <v>3098594</v>
      </c>
      <c r="I32" s="289">
        <v>0</v>
      </c>
      <c r="J32" s="288">
        <f t="shared" ref="J32:J38" si="11">ROUND(G32*I32,0)</f>
        <v>0</v>
      </c>
      <c r="L32" s="288">
        <v>0</v>
      </c>
      <c r="M32" s="288">
        <v>0</v>
      </c>
      <c r="N32" s="288">
        <f t="shared" ref="N32:N39" si="12">L32+M32</f>
        <v>0</v>
      </c>
      <c r="O32" s="288">
        <v>0</v>
      </c>
      <c r="P32" s="288">
        <v>0</v>
      </c>
      <c r="Q32" s="288">
        <f t="shared" ref="Q32:Q39" si="13">N32+P32+O32</f>
        <v>0</v>
      </c>
      <c r="S32" s="288">
        <f t="shared" ref="S32:S39" si="14">J32-Q32</f>
        <v>0</v>
      </c>
      <c r="T32" s="245" t="s">
        <v>194</v>
      </c>
      <c r="U32" s="290">
        <v>0.98599999999999999</v>
      </c>
      <c r="V32" s="288">
        <f t="shared" ref="V32:V39" si="15">S32*U32</f>
        <v>0</v>
      </c>
    </row>
    <row r="33" spans="1:22" ht="14.1" customHeight="1">
      <c r="A33" s="285">
        <f t="shared" si="0"/>
        <v>25</v>
      </c>
      <c r="B33" s="286">
        <v>31100</v>
      </c>
      <c r="C33" s="287" t="s">
        <v>196</v>
      </c>
      <c r="D33" s="288">
        <v>57467490</v>
      </c>
      <c r="E33" s="288">
        <v>-13114827.609999999</v>
      </c>
      <c r="F33" s="288">
        <v>0</v>
      </c>
      <c r="G33" s="288">
        <f t="shared" si="10"/>
        <v>44352662.390000001</v>
      </c>
      <c r="I33" s="289">
        <v>2.58E-2</v>
      </c>
      <c r="J33" s="288">
        <f t="shared" si="11"/>
        <v>1144299</v>
      </c>
      <c r="L33" s="288">
        <v>1479935</v>
      </c>
      <c r="M33" s="288">
        <v>0</v>
      </c>
      <c r="N33" s="288">
        <f t="shared" si="12"/>
        <v>1479935</v>
      </c>
      <c r="O33" s="288">
        <v>-388179.67</v>
      </c>
      <c r="P33" s="288">
        <v>0</v>
      </c>
      <c r="Q33" s="288">
        <f t="shared" si="13"/>
        <v>1091755.33</v>
      </c>
      <c r="S33" s="288">
        <f t="shared" si="14"/>
        <v>52543.669999999925</v>
      </c>
      <c r="T33" s="245" t="s">
        <v>194</v>
      </c>
      <c r="U33" s="290">
        <v>0.98599999999999999</v>
      </c>
      <c r="V33" s="288">
        <f t="shared" si="15"/>
        <v>51808.058619999923</v>
      </c>
    </row>
    <row r="34" spans="1:22" ht="14.1" customHeight="1">
      <c r="A34" s="285">
        <f t="shared" si="0"/>
        <v>26</v>
      </c>
      <c r="B34" s="286">
        <v>31200</v>
      </c>
      <c r="C34" s="287" t="s">
        <v>197</v>
      </c>
      <c r="D34" s="288">
        <v>886623901</v>
      </c>
      <c r="E34" s="288">
        <v>-313000508.76999998</v>
      </c>
      <c r="F34" s="288">
        <v>0</v>
      </c>
      <c r="G34" s="288">
        <f t="shared" si="10"/>
        <v>573623392.23000002</v>
      </c>
      <c r="I34" s="289">
        <v>2.9600000000000001E-2</v>
      </c>
      <c r="J34" s="288">
        <f t="shared" si="11"/>
        <v>16979252</v>
      </c>
      <c r="L34" s="288">
        <v>26187462</v>
      </c>
      <c r="M34" s="288">
        <v>0</v>
      </c>
      <c r="N34" s="288">
        <f t="shared" si="12"/>
        <v>26187462</v>
      </c>
      <c r="O34" s="288">
        <v>-9264356.0899999999</v>
      </c>
      <c r="P34" s="288">
        <v>0</v>
      </c>
      <c r="Q34" s="288">
        <f t="shared" si="13"/>
        <v>16923105.91</v>
      </c>
      <c r="S34" s="288">
        <f t="shared" si="14"/>
        <v>56146.089999999851</v>
      </c>
      <c r="T34" s="245" t="s">
        <v>194</v>
      </c>
      <c r="U34" s="290">
        <v>0.98599999999999999</v>
      </c>
      <c r="V34" s="288">
        <f t="shared" si="15"/>
        <v>55360.044739999852</v>
      </c>
    </row>
    <row r="35" spans="1:22" ht="14.1" customHeight="1">
      <c r="A35" s="285">
        <f t="shared" si="0"/>
        <v>27</v>
      </c>
      <c r="B35" s="286">
        <v>31200</v>
      </c>
      <c r="C35" s="287" t="s">
        <v>203</v>
      </c>
      <c r="D35" s="288">
        <v>9343999</v>
      </c>
      <c r="E35" s="288">
        <v>0</v>
      </c>
      <c r="F35" s="288">
        <v>0</v>
      </c>
      <c r="G35" s="288">
        <f t="shared" si="10"/>
        <v>9343999</v>
      </c>
      <c r="I35" s="289">
        <v>0.125</v>
      </c>
      <c r="J35" s="288">
        <f t="shared" si="11"/>
        <v>1168000</v>
      </c>
      <c r="L35" s="288">
        <v>812691</v>
      </c>
      <c r="M35" s="288">
        <v>0</v>
      </c>
      <c r="N35" s="288">
        <f t="shared" si="12"/>
        <v>812691</v>
      </c>
      <c r="O35" s="288">
        <v>0</v>
      </c>
      <c r="P35" s="288">
        <v>0</v>
      </c>
      <c r="Q35" s="288">
        <f t="shared" si="13"/>
        <v>812691</v>
      </c>
      <c r="S35" s="288">
        <f t="shared" si="14"/>
        <v>355309</v>
      </c>
      <c r="T35" s="245" t="s">
        <v>194</v>
      </c>
      <c r="U35" s="290">
        <v>0.98599999999999999</v>
      </c>
      <c r="V35" s="288">
        <f t="shared" si="15"/>
        <v>350334.674</v>
      </c>
    </row>
    <row r="36" spans="1:22" ht="14.1" customHeight="1">
      <c r="A36" s="285">
        <f t="shared" si="0"/>
        <v>28</v>
      </c>
      <c r="B36" s="286">
        <v>31400</v>
      </c>
      <c r="C36" s="287" t="s">
        <v>198</v>
      </c>
      <c r="D36" s="288">
        <v>57585834</v>
      </c>
      <c r="E36" s="288">
        <v>-315773.21999999997</v>
      </c>
      <c r="F36" s="288">
        <v>0</v>
      </c>
      <c r="G36" s="288">
        <f t="shared" si="10"/>
        <v>57270060.780000001</v>
      </c>
      <c r="I36" s="289">
        <v>1.67E-2</v>
      </c>
      <c r="J36" s="288">
        <f t="shared" si="11"/>
        <v>956410</v>
      </c>
      <c r="L36" s="288">
        <v>934403</v>
      </c>
      <c r="M36" s="288">
        <v>0</v>
      </c>
      <c r="N36" s="288">
        <f t="shared" si="12"/>
        <v>934403</v>
      </c>
      <c r="O36" s="288">
        <v>-9346.42</v>
      </c>
      <c r="P36" s="288">
        <v>0</v>
      </c>
      <c r="Q36" s="288">
        <f t="shared" si="13"/>
        <v>925056.58</v>
      </c>
      <c r="S36" s="288">
        <f t="shared" si="14"/>
        <v>31353.420000000042</v>
      </c>
      <c r="T36" s="245" t="s">
        <v>194</v>
      </c>
      <c r="U36" s="290">
        <v>0.98599999999999999</v>
      </c>
      <c r="V36" s="288">
        <f t="shared" si="15"/>
        <v>30914.472120000042</v>
      </c>
    </row>
    <row r="37" spans="1:22" ht="14.1" customHeight="1">
      <c r="A37" s="285">
        <f t="shared" si="0"/>
        <v>29</v>
      </c>
      <c r="B37" s="286">
        <v>31500</v>
      </c>
      <c r="C37" s="287" t="s">
        <v>199</v>
      </c>
      <c r="D37" s="288">
        <v>26390008</v>
      </c>
      <c r="E37" s="288">
        <v>-1480412.88</v>
      </c>
      <c r="F37" s="288">
        <v>0</v>
      </c>
      <c r="G37" s="288">
        <f t="shared" si="10"/>
        <v>24909595.120000001</v>
      </c>
      <c r="I37" s="289">
        <v>1.49E-2</v>
      </c>
      <c r="J37" s="288">
        <f t="shared" si="11"/>
        <v>371153</v>
      </c>
      <c r="L37" s="288">
        <v>389214</v>
      </c>
      <c r="M37" s="288">
        <v>0</v>
      </c>
      <c r="N37" s="288">
        <f t="shared" si="12"/>
        <v>389214</v>
      </c>
      <c r="O37" s="288">
        <v>-43818.05</v>
      </c>
      <c r="P37" s="288">
        <v>0</v>
      </c>
      <c r="Q37" s="288">
        <f t="shared" si="13"/>
        <v>345395.95</v>
      </c>
      <c r="S37" s="288">
        <f t="shared" si="14"/>
        <v>25757.049999999988</v>
      </c>
      <c r="T37" s="245" t="s">
        <v>194</v>
      </c>
      <c r="U37" s="290">
        <v>0.98599999999999999</v>
      </c>
      <c r="V37" s="288">
        <f t="shared" si="15"/>
        <v>25396.45129999999</v>
      </c>
    </row>
    <row r="38" spans="1:22" ht="14.1" customHeight="1">
      <c r="A38" s="285">
        <f t="shared" si="0"/>
        <v>30</v>
      </c>
      <c r="B38" s="286">
        <v>31600</v>
      </c>
      <c r="C38" s="287" t="s">
        <v>200</v>
      </c>
      <c r="D38" s="288">
        <v>9513271</v>
      </c>
      <c r="E38" s="288">
        <v>-1793971.86</v>
      </c>
      <c r="F38" s="288">
        <v>0</v>
      </c>
      <c r="G38" s="288">
        <f t="shared" si="10"/>
        <v>7719299.1399999997</v>
      </c>
      <c r="I38" s="289">
        <v>2.63E-2</v>
      </c>
      <c r="J38" s="288">
        <f t="shared" si="11"/>
        <v>203018</v>
      </c>
      <c r="L38" s="288">
        <v>247620</v>
      </c>
      <c r="M38" s="288">
        <v>0</v>
      </c>
      <c r="N38" s="288">
        <f t="shared" si="12"/>
        <v>247620</v>
      </c>
      <c r="O38" s="288">
        <v>-53098.94</v>
      </c>
      <c r="P38" s="288">
        <v>0</v>
      </c>
      <c r="Q38" s="288">
        <f t="shared" si="13"/>
        <v>194521.06</v>
      </c>
      <c r="S38" s="288">
        <f t="shared" si="14"/>
        <v>8496.9400000000023</v>
      </c>
      <c r="T38" s="245" t="s">
        <v>194</v>
      </c>
      <c r="U38" s="290">
        <v>0.98599999999999999</v>
      </c>
      <c r="V38" s="288">
        <f t="shared" si="15"/>
        <v>8377.9828400000024</v>
      </c>
    </row>
    <row r="39" spans="1:22" ht="14.1" customHeight="1">
      <c r="A39" s="285">
        <f t="shared" si="0"/>
        <v>31</v>
      </c>
      <c r="B39" s="286">
        <v>31700</v>
      </c>
      <c r="C39" s="287" t="s">
        <v>201</v>
      </c>
      <c r="D39" s="292">
        <v>4618331</v>
      </c>
      <c r="E39" s="292">
        <v>0</v>
      </c>
      <c r="F39" s="292">
        <f>-D39</f>
        <v>-4618331</v>
      </c>
      <c r="G39" s="292">
        <f t="shared" si="10"/>
        <v>0</v>
      </c>
      <c r="J39" s="292">
        <v>0</v>
      </c>
      <c r="L39" s="292">
        <v>62537</v>
      </c>
      <c r="M39" s="292">
        <v>0</v>
      </c>
      <c r="N39" s="292">
        <f t="shared" si="12"/>
        <v>62537</v>
      </c>
      <c r="O39" s="292">
        <v>0</v>
      </c>
      <c r="P39" s="292">
        <f>-N39</f>
        <v>-62537</v>
      </c>
      <c r="Q39" s="292">
        <f t="shared" si="13"/>
        <v>0</v>
      </c>
      <c r="S39" s="292">
        <f t="shared" si="14"/>
        <v>0</v>
      </c>
      <c r="T39" s="245" t="s">
        <v>194</v>
      </c>
      <c r="U39" s="290">
        <v>0.98599999999999999</v>
      </c>
      <c r="V39" s="292">
        <f t="shared" si="15"/>
        <v>0</v>
      </c>
    </row>
    <row r="40" spans="1:22" ht="14.1" customHeight="1">
      <c r="A40" s="285">
        <f t="shared" si="0"/>
        <v>32</v>
      </c>
      <c r="D40" s="296">
        <f>SUM(D32:D39)</f>
        <v>1054641428</v>
      </c>
      <c r="E40" s="296">
        <f>SUM(E32:E39)</f>
        <v>-329705494.34000003</v>
      </c>
      <c r="F40" s="296">
        <f>SUM(F32:F39)</f>
        <v>-4618331</v>
      </c>
      <c r="G40" s="296">
        <f>SUM(G32:G39)</f>
        <v>720317602.65999997</v>
      </c>
      <c r="J40" s="296">
        <f>SUM(J32:J39)</f>
        <v>20822132</v>
      </c>
      <c r="L40" s="296">
        <f t="shared" ref="L40:Q40" si="16">SUM(L32:L39)</f>
        <v>30113862</v>
      </c>
      <c r="M40" s="296">
        <f t="shared" si="16"/>
        <v>0</v>
      </c>
      <c r="N40" s="296">
        <f t="shared" si="16"/>
        <v>30113862</v>
      </c>
      <c r="O40" s="296">
        <f t="shared" si="16"/>
        <v>-9758799.1699999999</v>
      </c>
      <c r="P40" s="296">
        <f t="shared" si="16"/>
        <v>-62537</v>
      </c>
      <c r="Q40" s="296">
        <f t="shared" si="16"/>
        <v>20292525.829999998</v>
      </c>
      <c r="S40" s="296">
        <f>SUM(S32:S39)</f>
        <v>529606.16999999981</v>
      </c>
      <c r="V40" s="296">
        <f>SUM(V32:V39)</f>
        <v>522191.68361999985</v>
      </c>
    </row>
    <row r="41" spans="1:22" ht="14.1" customHeight="1">
      <c r="A41" s="285">
        <f t="shared" si="0"/>
        <v>33</v>
      </c>
    </row>
    <row r="42" spans="1:22" ht="14.1" customHeight="1">
      <c r="A42" s="285">
        <f t="shared" si="0"/>
        <v>34</v>
      </c>
      <c r="B42" s="645" t="s">
        <v>204</v>
      </c>
      <c r="C42" s="626"/>
      <c r="D42" s="298">
        <f>D40+D29</f>
        <v>1240461006</v>
      </c>
      <c r="E42" s="298">
        <f>E40+E29</f>
        <v>-329705494.34000003</v>
      </c>
      <c r="F42" s="298">
        <f>F40+F29</f>
        <v>-11236419</v>
      </c>
      <c r="G42" s="298">
        <f>G40+G29</f>
        <v>899519092.65999997</v>
      </c>
      <c r="J42" s="298">
        <f>J40+J29</f>
        <v>27060975</v>
      </c>
      <c r="L42" s="298">
        <f t="shared" ref="L42:Q42" si="17">L40+L29</f>
        <v>36321397</v>
      </c>
      <c r="M42" s="298">
        <f t="shared" si="17"/>
        <v>0</v>
      </c>
      <c r="N42" s="298">
        <f t="shared" si="17"/>
        <v>36321397</v>
      </c>
      <c r="O42" s="298">
        <f t="shared" si="17"/>
        <v>-9758799.1699999999</v>
      </c>
      <c r="P42" s="298">
        <f t="shared" si="17"/>
        <v>-62537</v>
      </c>
      <c r="Q42" s="298">
        <f t="shared" si="17"/>
        <v>26500060.829999998</v>
      </c>
      <c r="S42" s="298">
        <f>S40+S29</f>
        <v>560914.16999999981</v>
      </c>
      <c r="V42" s="298">
        <f>V40+V29</f>
        <v>553061.37161999987</v>
      </c>
    </row>
    <row r="43" spans="1:22" ht="14.1" customHeight="1">
      <c r="A43" s="285">
        <f t="shared" si="0"/>
        <v>35</v>
      </c>
    </row>
    <row r="44" spans="1:22" ht="14.1" customHeight="1">
      <c r="A44" s="285">
        <f t="shared" si="0"/>
        <v>36</v>
      </c>
      <c r="B44" s="646" t="s">
        <v>205</v>
      </c>
      <c r="C44" s="626"/>
    </row>
    <row r="45" spans="1:22" ht="14.1" customHeight="1">
      <c r="A45" s="285">
        <f t="shared" si="0"/>
        <v>37</v>
      </c>
      <c r="B45" s="286">
        <v>35000</v>
      </c>
      <c r="C45" s="287" t="s">
        <v>193</v>
      </c>
      <c r="D45" s="288">
        <v>4572967.2</v>
      </c>
      <c r="E45" s="288">
        <v>0</v>
      </c>
      <c r="F45" s="288">
        <v>0</v>
      </c>
      <c r="G45" s="288">
        <f t="shared" ref="G45:G57" si="18">D45+F45+E45</f>
        <v>4572967.2</v>
      </c>
      <c r="I45" s="289">
        <v>0</v>
      </c>
      <c r="J45" s="288">
        <f t="shared" ref="J45:J57" si="19">ROUND(G45*I45,0)</f>
        <v>0</v>
      </c>
      <c r="L45" s="288">
        <v>0</v>
      </c>
      <c r="M45" s="288">
        <v>0</v>
      </c>
      <c r="N45" s="288">
        <f t="shared" ref="N45:N57" si="20">L45+M45</f>
        <v>0</v>
      </c>
      <c r="O45" s="288">
        <v>0</v>
      </c>
      <c r="P45" s="288">
        <v>0</v>
      </c>
      <c r="Q45" s="288">
        <f t="shared" ref="Q45:Q57" si="21">N45+P45+O45</f>
        <v>0</v>
      </c>
      <c r="S45" s="288">
        <f t="shared" ref="S45:S57" si="22">J45-Q45</f>
        <v>0</v>
      </c>
      <c r="T45" s="245" t="s">
        <v>77</v>
      </c>
      <c r="U45" s="290">
        <v>0.98499999999999999</v>
      </c>
      <c r="V45" s="288">
        <f t="shared" ref="V45:V57" si="23">U45*S45</f>
        <v>0</v>
      </c>
    </row>
    <row r="46" spans="1:22" ht="14.1" customHeight="1">
      <c r="A46" s="285">
        <f t="shared" si="0"/>
        <v>38</v>
      </c>
      <c r="B46" s="286">
        <v>35010</v>
      </c>
      <c r="C46" s="287" t="s">
        <v>195</v>
      </c>
      <c r="D46" s="288">
        <v>34840167.270000003</v>
      </c>
      <c r="E46" s="288">
        <v>0</v>
      </c>
      <c r="F46" s="288">
        <v>0</v>
      </c>
      <c r="G46" s="288">
        <f t="shared" si="18"/>
        <v>34840167.270000003</v>
      </c>
      <c r="I46" s="289">
        <v>1.44E-2</v>
      </c>
      <c r="J46" s="288">
        <f t="shared" si="19"/>
        <v>501698</v>
      </c>
      <c r="L46" s="288">
        <v>496508</v>
      </c>
      <c r="M46" s="288">
        <v>0</v>
      </c>
      <c r="N46" s="288">
        <f t="shared" si="20"/>
        <v>496508</v>
      </c>
      <c r="O46" s="288">
        <v>0</v>
      </c>
      <c r="P46" s="288">
        <v>0</v>
      </c>
      <c r="Q46" s="288">
        <f t="shared" si="21"/>
        <v>496508</v>
      </c>
      <c r="S46" s="288">
        <f t="shared" si="22"/>
        <v>5190</v>
      </c>
      <c r="T46" s="245" t="s">
        <v>77</v>
      </c>
      <c r="U46" s="290">
        <v>0.98499999999999999</v>
      </c>
      <c r="V46" s="288">
        <f t="shared" si="23"/>
        <v>5112.1499999999996</v>
      </c>
    </row>
    <row r="47" spans="1:22" ht="14.1" customHeight="1">
      <c r="A47" s="285">
        <f t="shared" si="0"/>
        <v>39</v>
      </c>
      <c r="B47" s="286">
        <v>35200</v>
      </c>
      <c r="C47" s="287" t="s">
        <v>206</v>
      </c>
      <c r="D47" s="288">
        <v>14935263.27</v>
      </c>
      <c r="E47" s="288">
        <v>0</v>
      </c>
      <c r="F47" s="288">
        <v>0</v>
      </c>
      <c r="G47" s="288">
        <f t="shared" si="18"/>
        <v>14935263.27</v>
      </c>
      <c r="I47" s="289">
        <v>2.0799999999999999E-2</v>
      </c>
      <c r="J47" s="288">
        <f t="shared" si="19"/>
        <v>310653</v>
      </c>
      <c r="L47" s="288">
        <v>277284</v>
      </c>
      <c r="M47" s="288">
        <v>0</v>
      </c>
      <c r="N47" s="288">
        <f t="shared" si="20"/>
        <v>277284</v>
      </c>
      <c r="O47" s="288">
        <v>0</v>
      </c>
      <c r="P47" s="288">
        <v>0</v>
      </c>
      <c r="Q47" s="288">
        <f t="shared" si="21"/>
        <v>277284</v>
      </c>
      <c r="S47" s="288">
        <f t="shared" si="22"/>
        <v>33369</v>
      </c>
      <c r="T47" s="245" t="s">
        <v>77</v>
      </c>
      <c r="U47" s="290">
        <v>0.98499999999999999</v>
      </c>
      <c r="V47" s="288">
        <f t="shared" si="23"/>
        <v>32868.464999999997</v>
      </c>
    </row>
    <row r="48" spans="1:22" ht="14.1" customHeight="1">
      <c r="A48" s="285">
        <f t="shared" si="0"/>
        <v>40</v>
      </c>
      <c r="B48" s="286">
        <v>35300</v>
      </c>
      <c r="C48" s="287" t="s">
        <v>207</v>
      </c>
      <c r="D48" s="288">
        <v>271604711.67000002</v>
      </c>
      <c r="E48" s="288">
        <v>0</v>
      </c>
      <c r="F48" s="288">
        <v>0</v>
      </c>
      <c r="G48" s="288">
        <f t="shared" si="18"/>
        <v>271604711.67000002</v>
      </c>
      <c r="I48" s="289">
        <v>2.1499999999999998E-2</v>
      </c>
      <c r="J48" s="288">
        <f t="shared" si="19"/>
        <v>5839501</v>
      </c>
      <c r="L48" s="288">
        <v>5669227</v>
      </c>
      <c r="M48" s="288">
        <v>0</v>
      </c>
      <c r="N48" s="288">
        <f t="shared" si="20"/>
        <v>5669227</v>
      </c>
      <c r="O48" s="288">
        <v>0</v>
      </c>
      <c r="P48" s="288">
        <v>0</v>
      </c>
      <c r="Q48" s="288">
        <f t="shared" si="21"/>
        <v>5669227</v>
      </c>
      <c r="S48" s="288">
        <f t="shared" si="22"/>
        <v>170274</v>
      </c>
      <c r="T48" s="245" t="s">
        <v>77</v>
      </c>
      <c r="U48" s="290">
        <v>0.98499999999999999</v>
      </c>
      <c r="V48" s="288">
        <f t="shared" si="23"/>
        <v>167719.88999999998</v>
      </c>
    </row>
    <row r="49" spans="1:22" ht="14.1" customHeight="1">
      <c r="A49" s="285">
        <f t="shared" si="0"/>
        <v>41</v>
      </c>
      <c r="B49" s="286">
        <v>35316</v>
      </c>
      <c r="C49" s="287" t="s">
        <v>208</v>
      </c>
      <c r="D49" s="288">
        <v>6217096.8600000003</v>
      </c>
      <c r="E49" s="288">
        <v>0</v>
      </c>
      <c r="F49" s="288">
        <v>0</v>
      </c>
      <c r="G49" s="288">
        <f t="shared" si="18"/>
        <v>6217096.8600000003</v>
      </c>
      <c r="I49" s="289">
        <v>2.1499999999999998E-2</v>
      </c>
      <c r="J49" s="288">
        <f t="shared" si="19"/>
        <v>133668</v>
      </c>
      <c r="L49" s="288">
        <v>130889</v>
      </c>
      <c r="M49" s="288">
        <v>0</v>
      </c>
      <c r="N49" s="288">
        <f t="shared" si="20"/>
        <v>130889</v>
      </c>
      <c r="O49" s="288">
        <v>0</v>
      </c>
      <c r="P49" s="288">
        <v>0</v>
      </c>
      <c r="Q49" s="288">
        <f t="shared" si="21"/>
        <v>130889</v>
      </c>
      <c r="S49" s="288">
        <f t="shared" si="22"/>
        <v>2779</v>
      </c>
      <c r="T49" s="245" t="s">
        <v>77</v>
      </c>
      <c r="U49" s="290">
        <v>0.98499999999999999</v>
      </c>
      <c r="V49" s="288">
        <f t="shared" si="23"/>
        <v>2737.3150000000001</v>
      </c>
    </row>
    <row r="50" spans="1:22" ht="14.1" customHeight="1">
      <c r="A50" s="285">
        <f t="shared" si="0"/>
        <v>42</v>
      </c>
      <c r="B50" s="286">
        <v>35400</v>
      </c>
      <c r="C50" s="287" t="s">
        <v>209</v>
      </c>
      <c r="D50" s="288">
        <v>101467941.31</v>
      </c>
      <c r="E50" s="288">
        <v>0</v>
      </c>
      <c r="F50" s="288">
        <v>0</v>
      </c>
      <c r="G50" s="288">
        <f t="shared" si="18"/>
        <v>101467941.31</v>
      </c>
      <c r="I50" s="289">
        <v>2.6100000000000002E-2</v>
      </c>
      <c r="J50" s="288">
        <f t="shared" si="19"/>
        <v>2648313</v>
      </c>
      <c r="L50" s="288">
        <v>2636546</v>
      </c>
      <c r="M50" s="288">
        <v>0</v>
      </c>
      <c r="N50" s="288">
        <f t="shared" si="20"/>
        <v>2636546</v>
      </c>
      <c r="O50" s="288">
        <v>0</v>
      </c>
      <c r="P50" s="288">
        <v>0</v>
      </c>
      <c r="Q50" s="288">
        <f t="shared" si="21"/>
        <v>2636546</v>
      </c>
      <c r="S50" s="288">
        <f t="shared" si="22"/>
        <v>11767</v>
      </c>
      <c r="T50" s="245" t="s">
        <v>77</v>
      </c>
      <c r="U50" s="290">
        <v>0.98499999999999999</v>
      </c>
      <c r="V50" s="288">
        <f t="shared" si="23"/>
        <v>11590.494999999999</v>
      </c>
    </row>
    <row r="51" spans="1:22" ht="14.1" customHeight="1">
      <c r="A51" s="285">
        <f t="shared" si="0"/>
        <v>43</v>
      </c>
      <c r="B51" s="286">
        <v>35500</v>
      </c>
      <c r="C51" s="287" t="s">
        <v>210</v>
      </c>
      <c r="D51" s="288">
        <v>198358349.02000001</v>
      </c>
      <c r="E51" s="288">
        <v>0</v>
      </c>
      <c r="F51" s="288">
        <v>0</v>
      </c>
      <c r="G51" s="288">
        <f t="shared" si="18"/>
        <v>198358349.02000001</v>
      </c>
      <c r="I51" s="289">
        <v>3.95E-2</v>
      </c>
      <c r="J51" s="288">
        <f t="shared" si="19"/>
        <v>7835155</v>
      </c>
      <c r="L51" s="288">
        <v>7680867</v>
      </c>
      <c r="M51" s="288">
        <v>0</v>
      </c>
      <c r="N51" s="288">
        <f t="shared" si="20"/>
        <v>7680867</v>
      </c>
      <c r="O51" s="288">
        <v>0</v>
      </c>
      <c r="P51" s="288">
        <v>0</v>
      </c>
      <c r="Q51" s="288">
        <f t="shared" si="21"/>
        <v>7680867</v>
      </c>
      <c r="S51" s="288">
        <f t="shared" si="22"/>
        <v>154288</v>
      </c>
      <c r="T51" s="245" t="s">
        <v>77</v>
      </c>
      <c r="U51" s="290">
        <v>0.98499999999999999</v>
      </c>
      <c r="V51" s="288">
        <f t="shared" si="23"/>
        <v>151973.68</v>
      </c>
    </row>
    <row r="52" spans="1:22" ht="14.1" customHeight="1">
      <c r="A52" s="285">
        <f t="shared" si="0"/>
        <v>44</v>
      </c>
      <c r="B52" s="286">
        <v>35600</v>
      </c>
      <c r="C52" s="287" t="s">
        <v>211</v>
      </c>
      <c r="D52" s="288">
        <v>164603734.44</v>
      </c>
      <c r="E52" s="288">
        <v>0</v>
      </c>
      <c r="F52" s="288">
        <v>0</v>
      </c>
      <c r="G52" s="288">
        <f t="shared" si="18"/>
        <v>164603734.44</v>
      </c>
      <c r="I52" s="289">
        <v>2.9100000000000001E-2</v>
      </c>
      <c r="J52" s="288">
        <f t="shared" si="19"/>
        <v>4789969</v>
      </c>
      <c r="L52" s="288">
        <v>4726677</v>
      </c>
      <c r="M52" s="288">
        <v>0</v>
      </c>
      <c r="N52" s="288">
        <f t="shared" si="20"/>
        <v>4726677</v>
      </c>
      <c r="O52" s="288">
        <v>0</v>
      </c>
      <c r="P52" s="288">
        <v>0</v>
      </c>
      <c r="Q52" s="288">
        <f t="shared" si="21"/>
        <v>4726677</v>
      </c>
      <c r="S52" s="288">
        <f t="shared" si="22"/>
        <v>63292</v>
      </c>
      <c r="T52" s="245" t="s">
        <v>77</v>
      </c>
      <c r="U52" s="290">
        <v>0.98499999999999999</v>
      </c>
      <c r="V52" s="288">
        <f t="shared" si="23"/>
        <v>62342.62</v>
      </c>
    </row>
    <row r="53" spans="1:22" ht="14.1" customHeight="1">
      <c r="A53" s="285">
        <f t="shared" si="0"/>
        <v>45</v>
      </c>
      <c r="B53" s="286">
        <v>35610</v>
      </c>
      <c r="C53" s="287" t="s">
        <v>212</v>
      </c>
      <c r="D53" s="288">
        <v>0</v>
      </c>
      <c r="E53" s="288">
        <v>0</v>
      </c>
      <c r="F53" s="288">
        <v>0</v>
      </c>
      <c r="G53" s="288">
        <f t="shared" si="18"/>
        <v>0</v>
      </c>
      <c r="I53" s="289">
        <v>2.9100000000000001E-2</v>
      </c>
      <c r="J53" s="288">
        <f t="shared" si="19"/>
        <v>0</v>
      </c>
      <c r="L53" s="288">
        <v>0</v>
      </c>
      <c r="M53" s="288">
        <v>0</v>
      </c>
      <c r="N53" s="288">
        <f t="shared" si="20"/>
        <v>0</v>
      </c>
      <c r="O53" s="288">
        <v>0</v>
      </c>
      <c r="P53" s="288">
        <v>0</v>
      </c>
      <c r="Q53" s="288">
        <f t="shared" si="21"/>
        <v>0</v>
      </c>
      <c r="S53" s="288">
        <f t="shared" si="22"/>
        <v>0</v>
      </c>
      <c r="T53" s="245" t="s">
        <v>77</v>
      </c>
      <c r="U53" s="290">
        <v>0.98499999999999999</v>
      </c>
      <c r="V53" s="288">
        <f t="shared" si="23"/>
        <v>0</v>
      </c>
    </row>
    <row r="54" spans="1:22" ht="14.1" customHeight="1">
      <c r="A54" s="285">
        <f t="shared" si="0"/>
        <v>46</v>
      </c>
      <c r="B54" s="286">
        <v>35616</v>
      </c>
      <c r="C54" s="287" t="s">
        <v>213</v>
      </c>
      <c r="D54" s="288">
        <v>4578791.59</v>
      </c>
      <c r="E54" s="288">
        <v>0</v>
      </c>
      <c r="F54" s="288">
        <v>0</v>
      </c>
      <c r="G54" s="288">
        <f t="shared" si="18"/>
        <v>4578791.59</v>
      </c>
      <c r="I54" s="289">
        <v>2.9100000000000001E-2</v>
      </c>
      <c r="J54" s="288">
        <f t="shared" si="19"/>
        <v>133243</v>
      </c>
      <c r="L54" s="288">
        <v>134343</v>
      </c>
      <c r="M54" s="288">
        <v>0</v>
      </c>
      <c r="N54" s="288">
        <f t="shared" si="20"/>
        <v>134343</v>
      </c>
      <c r="O54" s="288">
        <v>0</v>
      </c>
      <c r="P54" s="288">
        <v>0</v>
      </c>
      <c r="Q54" s="288">
        <f t="shared" si="21"/>
        <v>134343</v>
      </c>
      <c r="S54" s="288">
        <f t="shared" si="22"/>
        <v>-1100</v>
      </c>
      <c r="T54" s="245" t="s">
        <v>77</v>
      </c>
      <c r="U54" s="290">
        <v>0.98499999999999999</v>
      </c>
      <c r="V54" s="288">
        <f t="shared" si="23"/>
        <v>-1083.5</v>
      </c>
    </row>
    <row r="55" spans="1:22" ht="14.1" customHeight="1">
      <c r="A55" s="285">
        <f t="shared" si="0"/>
        <v>47</v>
      </c>
      <c r="B55" s="286">
        <v>35700</v>
      </c>
      <c r="C55" s="287" t="s">
        <v>214</v>
      </c>
      <c r="D55" s="288">
        <v>4766497.01</v>
      </c>
      <c r="E55" s="288">
        <v>0</v>
      </c>
      <c r="F55" s="288">
        <v>0</v>
      </c>
      <c r="G55" s="288">
        <f t="shared" si="18"/>
        <v>4766497.01</v>
      </c>
      <c r="I55" s="289">
        <v>2.9899999999999999E-2</v>
      </c>
      <c r="J55" s="288">
        <f t="shared" si="19"/>
        <v>142518</v>
      </c>
      <c r="L55" s="288">
        <v>47562</v>
      </c>
      <c r="M55" s="288">
        <v>0</v>
      </c>
      <c r="N55" s="288">
        <f t="shared" si="20"/>
        <v>47562</v>
      </c>
      <c r="O55" s="288">
        <v>0</v>
      </c>
      <c r="P55" s="288">
        <v>0</v>
      </c>
      <c r="Q55" s="288">
        <f t="shared" si="21"/>
        <v>47562</v>
      </c>
      <c r="S55" s="288">
        <f t="shared" si="22"/>
        <v>94956</v>
      </c>
      <c r="T55" s="245" t="s">
        <v>77</v>
      </c>
      <c r="U55" s="290">
        <v>0.98499999999999999</v>
      </c>
      <c r="V55" s="288">
        <f t="shared" si="23"/>
        <v>93531.66</v>
      </c>
    </row>
    <row r="56" spans="1:22" ht="14.1" customHeight="1">
      <c r="A56" s="285">
        <f t="shared" si="0"/>
        <v>48</v>
      </c>
      <c r="B56" s="286">
        <v>35800</v>
      </c>
      <c r="C56" s="287" t="s">
        <v>215</v>
      </c>
      <c r="D56" s="288">
        <v>106066</v>
      </c>
      <c r="E56" s="288">
        <v>0</v>
      </c>
      <c r="F56" s="288">
        <v>0</v>
      </c>
      <c r="G56" s="288">
        <f t="shared" si="18"/>
        <v>106066</v>
      </c>
      <c r="I56" s="289">
        <v>2.6200000000000001E-2</v>
      </c>
      <c r="J56" s="288">
        <f t="shared" si="19"/>
        <v>2779</v>
      </c>
      <c r="L56" s="288">
        <v>2779</v>
      </c>
      <c r="M56" s="288">
        <v>0</v>
      </c>
      <c r="N56" s="288">
        <f t="shared" si="20"/>
        <v>2779</v>
      </c>
      <c r="O56" s="288">
        <v>0</v>
      </c>
      <c r="P56" s="288">
        <v>0</v>
      </c>
      <c r="Q56" s="288">
        <f t="shared" si="21"/>
        <v>2779</v>
      </c>
      <c r="S56" s="288">
        <f t="shared" si="22"/>
        <v>0</v>
      </c>
      <c r="T56" s="245" t="s">
        <v>77</v>
      </c>
      <c r="U56" s="290">
        <v>0.98499999999999999</v>
      </c>
      <c r="V56" s="288">
        <f t="shared" si="23"/>
        <v>0</v>
      </c>
    </row>
    <row r="57" spans="1:22" ht="14.1" customHeight="1">
      <c r="A57" s="285">
        <f t="shared" si="0"/>
        <v>49</v>
      </c>
      <c r="B57" s="286">
        <v>35816</v>
      </c>
      <c r="C57" s="287" t="s">
        <v>216</v>
      </c>
      <c r="D57" s="292">
        <v>275404.92</v>
      </c>
      <c r="E57" s="292">
        <v>0</v>
      </c>
      <c r="F57" s="292">
        <v>0</v>
      </c>
      <c r="G57" s="292">
        <f t="shared" si="18"/>
        <v>275404.92</v>
      </c>
      <c r="I57" s="289">
        <v>2.6200000000000001E-2</v>
      </c>
      <c r="J57" s="292">
        <f t="shared" si="19"/>
        <v>7216</v>
      </c>
      <c r="L57" s="292">
        <v>7222</v>
      </c>
      <c r="M57" s="292">
        <v>0</v>
      </c>
      <c r="N57" s="292">
        <f t="shared" si="20"/>
        <v>7222</v>
      </c>
      <c r="O57" s="292">
        <v>0</v>
      </c>
      <c r="P57" s="292">
        <v>0</v>
      </c>
      <c r="Q57" s="292">
        <f t="shared" si="21"/>
        <v>7222</v>
      </c>
      <c r="S57" s="292">
        <f t="shared" si="22"/>
        <v>-6</v>
      </c>
      <c r="T57" s="245" t="s">
        <v>77</v>
      </c>
      <c r="U57" s="290">
        <v>0.98499999999999999</v>
      </c>
      <c r="V57" s="292">
        <f t="shared" si="23"/>
        <v>-5.91</v>
      </c>
    </row>
    <row r="58" spans="1:22" ht="14.1" customHeight="1">
      <c r="A58" s="285">
        <f t="shared" si="0"/>
        <v>50</v>
      </c>
      <c r="B58" s="645" t="s">
        <v>217</v>
      </c>
      <c r="C58" s="626"/>
      <c r="D58" s="299">
        <f>SUM(D45:D57)</f>
        <v>806326990.55999994</v>
      </c>
      <c r="E58" s="296">
        <f>SUM(E45:E57)</f>
        <v>0</v>
      </c>
      <c r="F58" s="296">
        <f>SUM(F45:F57)</f>
        <v>0</v>
      </c>
      <c r="G58" s="296">
        <f>SUM(G45:G57)</f>
        <v>806326990.55999994</v>
      </c>
      <c r="J58" s="296">
        <f>SUM(J45:J57)</f>
        <v>22344713</v>
      </c>
      <c r="L58" s="296">
        <f t="shared" ref="L58:Q58" si="24">SUM(L45:L57)</f>
        <v>21809904</v>
      </c>
      <c r="M58" s="296">
        <f t="shared" si="24"/>
        <v>0</v>
      </c>
      <c r="N58" s="296">
        <f t="shared" si="24"/>
        <v>21809904</v>
      </c>
      <c r="O58" s="296">
        <f t="shared" si="24"/>
        <v>0</v>
      </c>
      <c r="P58" s="296">
        <f t="shared" si="24"/>
        <v>0</v>
      </c>
      <c r="Q58" s="296">
        <f t="shared" si="24"/>
        <v>21809904</v>
      </c>
      <c r="S58" s="296">
        <f>SUM(S45:S57)</f>
        <v>534809</v>
      </c>
      <c r="V58" s="296">
        <f>SUM(V45:V57)</f>
        <v>526786.86499999999</v>
      </c>
    </row>
    <row r="59" spans="1:22" ht="14.1" customHeight="1">
      <c r="A59" s="285">
        <f t="shared" si="0"/>
        <v>51</v>
      </c>
    </row>
    <row r="60" spans="1:22" ht="14.1" customHeight="1">
      <c r="A60" s="285">
        <f t="shared" si="0"/>
        <v>52</v>
      </c>
      <c r="B60" s="646" t="s">
        <v>218</v>
      </c>
      <c r="C60" s="626"/>
    </row>
    <row r="61" spans="1:22" ht="14.1" customHeight="1">
      <c r="A61" s="285">
        <f t="shared" si="0"/>
        <v>53</v>
      </c>
      <c r="B61" s="286">
        <v>36000</v>
      </c>
      <c r="C61" s="287" t="s">
        <v>193</v>
      </c>
      <c r="D61" s="288">
        <v>3372852</v>
      </c>
      <c r="E61" s="288">
        <v>0</v>
      </c>
      <c r="F61" s="288">
        <v>0</v>
      </c>
      <c r="G61" s="288">
        <f t="shared" ref="G61:G74" si="25">D61+F61+E61</f>
        <v>3372852</v>
      </c>
      <c r="I61" s="289">
        <v>0</v>
      </c>
      <c r="J61" s="288">
        <f t="shared" ref="J61:J74" si="26">ROUND(G61*I61,0)</f>
        <v>0</v>
      </c>
      <c r="L61" s="288">
        <v>0</v>
      </c>
      <c r="M61" s="288">
        <v>0</v>
      </c>
      <c r="N61" s="288">
        <f t="shared" ref="N61:N74" si="27">L61+M61</f>
        <v>0</v>
      </c>
      <c r="O61" s="288">
        <v>0</v>
      </c>
      <c r="P61" s="288">
        <v>0</v>
      </c>
      <c r="Q61" s="288">
        <f t="shared" ref="Q61:Q74" si="28">N61+P61+O61</f>
        <v>0</v>
      </c>
      <c r="S61" s="288">
        <f t="shared" ref="S61:S74" si="29">J61-Q61</f>
        <v>0</v>
      </c>
      <c r="T61" s="245" t="s">
        <v>78</v>
      </c>
      <c r="U61" s="290">
        <v>0.999</v>
      </c>
      <c r="V61" s="288">
        <f t="shared" ref="V61:V74" si="30">U61*S61</f>
        <v>0</v>
      </c>
    </row>
    <row r="62" spans="1:22" ht="14.1" customHeight="1">
      <c r="A62" s="285">
        <f t="shared" si="0"/>
        <v>54</v>
      </c>
      <c r="B62" s="286">
        <v>36010</v>
      </c>
      <c r="C62" s="287" t="s">
        <v>195</v>
      </c>
      <c r="D62" s="288">
        <v>6081674</v>
      </c>
      <c r="E62" s="288">
        <v>0</v>
      </c>
      <c r="F62" s="288">
        <v>0</v>
      </c>
      <c r="G62" s="288">
        <f t="shared" si="25"/>
        <v>6081674</v>
      </c>
      <c r="I62" s="289">
        <v>3.5200000000000002E-2</v>
      </c>
      <c r="J62" s="288">
        <f t="shared" si="26"/>
        <v>214075</v>
      </c>
      <c r="L62" s="288">
        <v>211830</v>
      </c>
      <c r="M62" s="288">
        <v>0</v>
      </c>
      <c r="N62" s="288">
        <f t="shared" si="27"/>
        <v>211830</v>
      </c>
      <c r="O62" s="288">
        <v>0</v>
      </c>
      <c r="P62" s="288">
        <v>0</v>
      </c>
      <c r="Q62" s="288">
        <f t="shared" si="28"/>
        <v>211830</v>
      </c>
      <c r="S62" s="288">
        <f t="shared" si="29"/>
        <v>2245</v>
      </c>
      <c r="T62" s="245" t="s">
        <v>78</v>
      </c>
      <c r="U62" s="290">
        <v>0.999</v>
      </c>
      <c r="V62" s="288">
        <f t="shared" si="30"/>
        <v>2242.7550000000001</v>
      </c>
    </row>
    <row r="63" spans="1:22" ht="14.1" customHeight="1">
      <c r="A63" s="285">
        <f t="shared" si="0"/>
        <v>55</v>
      </c>
      <c r="B63" s="286">
        <v>36100</v>
      </c>
      <c r="C63" s="287" t="s">
        <v>206</v>
      </c>
      <c r="D63" s="288">
        <v>9380593</v>
      </c>
      <c r="E63" s="288">
        <v>0</v>
      </c>
      <c r="F63" s="288">
        <v>0</v>
      </c>
      <c r="G63" s="288">
        <f t="shared" si="25"/>
        <v>9380593</v>
      </c>
      <c r="I63" s="289">
        <v>3.5200000000000002E-2</v>
      </c>
      <c r="J63" s="288">
        <f t="shared" si="26"/>
        <v>330197</v>
      </c>
      <c r="L63" s="288">
        <v>330003</v>
      </c>
      <c r="M63" s="288">
        <v>0</v>
      </c>
      <c r="N63" s="288">
        <f t="shared" si="27"/>
        <v>330003</v>
      </c>
      <c r="O63" s="288">
        <v>0</v>
      </c>
      <c r="P63" s="288">
        <v>0</v>
      </c>
      <c r="Q63" s="288">
        <f t="shared" si="28"/>
        <v>330003</v>
      </c>
      <c r="S63" s="288">
        <f t="shared" si="29"/>
        <v>194</v>
      </c>
      <c r="T63" s="245" t="s">
        <v>78</v>
      </c>
      <c r="U63" s="290">
        <v>0.999</v>
      </c>
      <c r="V63" s="288">
        <f t="shared" si="30"/>
        <v>193.80600000000001</v>
      </c>
    </row>
    <row r="64" spans="1:22" ht="14.1" customHeight="1">
      <c r="A64" s="285">
        <f t="shared" si="0"/>
        <v>56</v>
      </c>
      <c r="B64" s="286">
        <v>36200</v>
      </c>
      <c r="C64" s="287" t="s">
        <v>207</v>
      </c>
      <c r="D64" s="288">
        <v>140524483</v>
      </c>
      <c r="E64" s="288">
        <v>0</v>
      </c>
      <c r="F64" s="288">
        <v>0</v>
      </c>
      <c r="G64" s="288">
        <f t="shared" si="25"/>
        <v>140524483</v>
      </c>
      <c r="I64" s="289">
        <v>3.5200000000000002E-2</v>
      </c>
      <c r="J64" s="288">
        <f t="shared" si="26"/>
        <v>4946462</v>
      </c>
      <c r="L64" s="288">
        <v>4923421</v>
      </c>
      <c r="M64" s="288">
        <v>0</v>
      </c>
      <c r="N64" s="288">
        <f t="shared" si="27"/>
        <v>4923421</v>
      </c>
      <c r="O64" s="288">
        <v>0</v>
      </c>
      <c r="P64" s="288">
        <v>0</v>
      </c>
      <c r="Q64" s="288">
        <f t="shared" si="28"/>
        <v>4923421</v>
      </c>
      <c r="S64" s="288">
        <f t="shared" si="29"/>
        <v>23041</v>
      </c>
      <c r="T64" s="245" t="s">
        <v>78</v>
      </c>
      <c r="U64" s="290">
        <v>0.999</v>
      </c>
      <c r="V64" s="288">
        <f t="shared" si="30"/>
        <v>23017.958999999999</v>
      </c>
    </row>
    <row r="65" spans="1:22" ht="14.1" customHeight="1">
      <c r="A65" s="285">
        <f t="shared" si="0"/>
        <v>57</v>
      </c>
      <c r="B65" s="286">
        <v>36216</v>
      </c>
      <c r="C65" s="287" t="s">
        <v>208</v>
      </c>
      <c r="D65" s="288">
        <v>3660834</v>
      </c>
      <c r="E65" s="288">
        <v>0</v>
      </c>
      <c r="F65" s="288">
        <v>0</v>
      </c>
      <c r="G65" s="288">
        <f t="shared" si="25"/>
        <v>3660834</v>
      </c>
      <c r="I65" s="289">
        <v>3.5200000000000002E-2</v>
      </c>
      <c r="J65" s="288">
        <f t="shared" si="26"/>
        <v>128861</v>
      </c>
      <c r="L65" s="288">
        <v>117048</v>
      </c>
      <c r="M65" s="288">
        <v>0</v>
      </c>
      <c r="N65" s="288">
        <f t="shared" si="27"/>
        <v>117048</v>
      </c>
      <c r="O65" s="288">
        <v>0</v>
      </c>
      <c r="P65" s="288">
        <v>0</v>
      </c>
      <c r="Q65" s="288">
        <f t="shared" si="28"/>
        <v>117048</v>
      </c>
      <c r="S65" s="288">
        <f t="shared" si="29"/>
        <v>11813</v>
      </c>
      <c r="T65" s="245" t="s">
        <v>78</v>
      </c>
      <c r="U65" s="290">
        <v>0.999</v>
      </c>
      <c r="V65" s="288">
        <f t="shared" si="30"/>
        <v>11801.187</v>
      </c>
    </row>
    <row r="66" spans="1:22" ht="14.1" customHeight="1">
      <c r="A66" s="285">
        <f t="shared" si="0"/>
        <v>58</v>
      </c>
      <c r="B66" s="286">
        <v>36400</v>
      </c>
      <c r="C66" s="287" t="s">
        <v>219</v>
      </c>
      <c r="D66" s="288">
        <v>294495923</v>
      </c>
      <c r="E66" s="288">
        <v>0</v>
      </c>
      <c r="F66" s="288">
        <v>0</v>
      </c>
      <c r="G66" s="288">
        <f t="shared" si="25"/>
        <v>294495923</v>
      </c>
      <c r="I66" s="289">
        <v>3.5200000000000002E-2</v>
      </c>
      <c r="J66" s="288">
        <f t="shared" si="26"/>
        <v>10366256</v>
      </c>
      <c r="L66" s="288">
        <v>9947254</v>
      </c>
      <c r="M66" s="288">
        <v>0</v>
      </c>
      <c r="N66" s="288">
        <f t="shared" si="27"/>
        <v>9947254</v>
      </c>
      <c r="O66" s="288">
        <v>0</v>
      </c>
      <c r="P66" s="288">
        <v>0</v>
      </c>
      <c r="Q66" s="288">
        <f t="shared" si="28"/>
        <v>9947254</v>
      </c>
      <c r="S66" s="288">
        <f t="shared" si="29"/>
        <v>419002</v>
      </c>
      <c r="T66" s="245" t="s">
        <v>78</v>
      </c>
      <c r="U66" s="290">
        <v>0.999</v>
      </c>
      <c r="V66" s="288">
        <f t="shared" si="30"/>
        <v>418582.99800000002</v>
      </c>
    </row>
    <row r="67" spans="1:22" ht="14.1" customHeight="1">
      <c r="A67" s="285">
        <f t="shared" si="0"/>
        <v>59</v>
      </c>
      <c r="B67" s="286">
        <v>36500</v>
      </c>
      <c r="C67" s="287" t="s">
        <v>211</v>
      </c>
      <c r="D67" s="288">
        <v>314168566</v>
      </c>
      <c r="E67" s="288">
        <v>0</v>
      </c>
      <c r="F67" s="288">
        <v>0</v>
      </c>
      <c r="G67" s="288">
        <f t="shared" si="25"/>
        <v>314168566</v>
      </c>
      <c r="I67" s="289">
        <v>3.5200000000000002E-2</v>
      </c>
      <c r="J67" s="288">
        <f t="shared" si="26"/>
        <v>11058734</v>
      </c>
      <c r="L67" s="288">
        <v>10707052</v>
      </c>
      <c r="M67" s="288">
        <v>0</v>
      </c>
      <c r="N67" s="288">
        <f t="shared" si="27"/>
        <v>10707052</v>
      </c>
      <c r="O67" s="288">
        <v>0</v>
      </c>
      <c r="P67" s="288">
        <v>0</v>
      </c>
      <c r="Q67" s="288">
        <f t="shared" si="28"/>
        <v>10707052</v>
      </c>
      <c r="S67" s="288">
        <f t="shared" si="29"/>
        <v>351682</v>
      </c>
      <c r="T67" s="245" t="s">
        <v>78</v>
      </c>
      <c r="U67" s="290">
        <v>0.999</v>
      </c>
      <c r="V67" s="288">
        <f t="shared" si="30"/>
        <v>351330.31800000003</v>
      </c>
    </row>
    <row r="68" spans="1:22" ht="14.1" customHeight="1">
      <c r="A68" s="285">
        <f t="shared" si="0"/>
        <v>60</v>
      </c>
      <c r="B68" s="286">
        <v>36600</v>
      </c>
      <c r="C68" s="287" t="s">
        <v>214</v>
      </c>
      <c r="D68" s="288">
        <v>9459130</v>
      </c>
      <c r="E68" s="288">
        <v>0</v>
      </c>
      <c r="F68" s="288">
        <v>0</v>
      </c>
      <c r="G68" s="288">
        <f t="shared" si="25"/>
        <v>9459130</v>
      </c>
      <c r="I68" s="289">
        <v>3.5200000000000002E-2</v>
      </c>
      <c r="J68" s="288">
        <f t="shared" si="26"/>
        <v>332961</v>
      </c>
      <c r="L68" s="288">
        <v>334777</v>
      </c>
      <c r="M68" s="288">
        <v>0</v>
      </c>
      <c r="N68" s="288">
        <f t="shared" si="27"/>
        <v>334777</v>
      </c>
      <c r="O68" s="288">
        <v>0</v>
      </c>
      <c r="P68" s="288">
        <v>0</v>
      </c>
      <c r="Q68" s="288">
        <f t="shared" si="28"/>
        <v>334777</v>
      </c>
      <c r="S68" s="288">
        <f t="shared" si="29"/>
        <v>-1816</v>
      </c>
      <c r="T68" s="245" t="s">
        <v>78</v>
      </c>
      <c r="U68" s="290">
        <v>0.999</v>
      </c>
      <c r="V68" s="288">
        <f t="shared" si="30"/>
        <v>-1814.184</v>
      </c>
    </row>
    <row r="69" spans="1:22" ht="14.1" customHeight="1">
      <c r="A69" s="285">
        <f t="shared" si="0"/>
        <v>61</v>
      </c>
      <c r="B69" s="286">
        <v>36700</v>
      </c>
      <c r="C69" s="287" t="s">
        <v>220</v>
      </c>
      <c r="D69" s="288">
        <v>12829684</v>
      </c>
      <c r="E69" s="288">
        <v>0</v>
      </c>
      <c r="F69" s="288">
        <v>0</v>
      </c>
      <c r="G69" s="288">
        <f t="shared" si="25"/>
        <v>12829684</v>
      </c>
      <c r="I69" s="289">
        <v>3.5200000000000002E-2</v>
      </c>
      <c r="J69" s="288">
        <f t="shared" si="26"/>
        <v>451605</v>
      </c>
      <c r="L69" s="288">
        <v>445129</v>
      </c>
      <c r="M69" s="288">
        <v>0</v>
      </c>
      <c r="N69" s="288">
        <f t="shared" si="27"/>
        <v>445129</v>
      </c>
      <c r="O69" s="288">
        <v>0</v>
      </c>
      <c r="P69" s="288">
        <v>0</v>
      </c>
      <c r="Q69" s="288">
        <f t="shared" si="28"/>
        <v>445129</v>
      </c>
      <c r="S69" s="288">
        <f t="shared" si="29"/>
        <v>6476</v>
      </c>
      <c r="T69" s="245" t="s">
        <v>78</v>
      </c>
      <c r="U69" s="290">
        <v>0.999</v>
      </c>
      <c r="V69" s="288">
        <f t="shared" si="30"/>
        <v>6469.5240000000003</v>
      </c>
    </row>
    <row r="70" spans="1:22" ht="14.1" customHeight="1">
      <c r="A70" s="285">
        <f t="shared" si="0"/>
        <v>62</v>
      </c>
      <c r="B70" s="286">
        <v>36800</v>
      </c>
      <c r="C70" s="287" t="s">
        <v>221</v>
      </c>
      <c r="D70" s="288">
        <v>158635799</v>
      </c>
      <c r="E70" s="288">
        <v>0</v>
      </c>
      <c r="F70" s="288">
        <v>0</v>
      </c>
      <c r="G70" s="288">
        <f t="shared" si="25"/>
        <v>158635799</v>
      </c>
      <c r="I70" s="289">
        <v>3.5200000000000002E-2</v>
      </c>
      <c r="J70" s="288">
        <f t="shared" si="26"/>
        <v>5583980</v>
      </c>
      <c r="L70" s="288">
        <v>5490429</v>
      </c>
      <c r="M70" s="288">
        <v>0</v>
      </c>
      <c r="N70" s="288">
        <f t="shared" si="27"/>
        <v>5490429</v>
      </c>
      <c r="O70" s="288">
        <v>0</v>
      </c>
      <c r="P70" s="288">
        <v>0</v>
      </c>
      <c r="Q70" s="288">
        <f t="shared" si="28"/>
        <v>5490429</v>
      </c>
      <c r="S70" s="288">
        <f t="shared" si="29"/>
        <v>93551</v>
      </c>
      <c r="T70" s="245" t="s">
        <v>78</v>
      </c>
      <c r="U70" s="290">
        <v>0.999</v>
      </c>
      <c r="V70" s="288">
        <f t="shared" si="30"/>
        <v>93457.448999999993</v>
      </c>
    </row>
    <row r="71" spans="1:22" ht="14.1" customHeight="1">
      <c r="A71" s="285">
        <f t="shared" si="0"/>
        <v>63</v>
      </c>
      <c r="B71" s="286">
        <v>36900</v>
      </c>
      <c r="C71" s="287" t="s">
        <v>222</v>
      </c>
      <c r="D71" s="288">
        <v>74228381</v>
      </c>
      <c r="E71" s="288">
        <v>0</v>
      </c>
      <c r="F71" s="288">
        <v>0</v>
      </c>
      <c r="G71" s="288">
        <f t="shared" si="25"/>
        <v>74228381</v>
      </c>
      <c r="I71" s="289">
        <v>3.5200000000000002E-2</v>
      </c>
      <c r="J71" s="288">
        <f t="shared" si="26"/>
        <v>2612839</v>
      </c>
      <c r="L71" s="288">
        <v>2568728</v>
      </c>
      <c r="M71" s="288">
        <v>0</v>
      </c>
      <c r="N71" s="288">
        <f t="shared" si="27"/>
        <v>2568728</v>
      </c>
      <c r="O71" s="288">
        <v>0</v>
      </c>
      <c r="P71" s="288">
        <v>0</v>
      </c>
      <c r="Q71" s="288">
        <f t="shared" si="28"/>
        <v>2568728</v>
      </c>
      <c r="S71" s="288">
        <f t="shared" si="29"/>
        <v>44111</v>
      </c>
      <c r="T71" s="245" t="s">
        <v>78</v>
      </c>
      <c r="U71" s="290">
        <v>0.999</v>
      </c>
      <c r="V71" s="288">
        <f t="shared" si="30"/>
        <v>44066.889000000003</v>
      </c>
    </row>
    <row r="72" spans="1:22" ht="14.1" customHeight="1">
      <c r="A72" s="285">
        <f t="shared" si="0"/>
        <v>64</v>
      </c>
      <c r="B72" s="286">
        <v>37000</v>
      </c>
      <c r="C72" s="287" t="s">
        <v>223</v>
      </c>
      <c r="D72" s="288">
        <v>25431439</v>
      </c>
      <c r="E72" s="288">
        <v>0</v>
      </c>
      <c r="F72" s="288">
        <v>0</v>
      </c>
      <c r="G72" s="288">
        <f t="shared" si="25"/>
        <v>25431439</v>
      </c>
      <c r="I72" s="289">
        <v>3.5200000000000002E-2</v>
      </c>
      <c r="J72" s="288">
        <f t="shared" si="26"/>
        <v>895187</v>
      </c>
      <c r="L72" s="288">
        <v>892419</v>
      </c>
      <c r="M72" s="288">
        <v>0</v>
      </c>
      <c r="N72" s="288">
        <f t="shared" si="27"/>
        <v>892419</v>
      </c>
      <c r="O72" s="288">
        <v>0</v>
      </c>
      <c r="P72" s="288">
        <v>0</v>
      </c>
      <c r="Q72" s="288">
        <f t="shared" si="28"/>
        <v>892419</v>
      </c>
      <c r="S72" s="288">
        <f t="shared" si="29"/>
        <v>2768</v>
      </c>
      <c r="T72" s="245" t="s">
        <v>78</v>
      </c>
      <c r="U72" s="290">
        <v>0.999</v>
      </c>
      <c r="V72" s="288">
        <f t="shared" si="30"/>
        <v>2765.232</v>
      </c>
    </row>
    <row r="73" spans="1:22" ht="14.1" customHeight="1">
      <c r="A73" s="285">
        <f t="shared" si="0"/>
        <v>65</v>
      </c>
      <c r="B73" s="286">
        <v>37100</v>
      </c>
      <c r="C73" s="287" t="s">
        <v>224</v>
      </c>
      <c r="D73" s="288">
        <v>19898675</v>
      </c>
      <c r="E73" s="288">
        <v>0</v>
      </c>
      <c r="F73" s="288">
        <v>0</v>
      </c>
      <c r="G73" s="288">
        <f t="shared" si="25"/>
        <v>19898675</v>
      </c>
      <c r="I73" s="289">
        <v>3.5200000000000002E-2</v>
      </c>
      <c r="J73" s="288">
        <f t="shared" si="26"/>
        <v>700433</v>
      </c>
      <c r="L73" s="288">
        <v>691800</v>
      </c>
      <c r="M73" s="288">
        <v>0</v>
      </c>
      <c r="N73" s="288">
        <f t="shared" si="27"/>
        <v>691800</v>
      </c>
      <c r="O73" s="288">
        <v>0</v>
      </c>
      <c r="P73" s="288">
        <v>0</v>
      </c>
      <c r="Q73" s="288">
        <f t="shared" si="28"/>
        <v>691800</v>
      </c>
      <c r="S73" s="288">
        <f t="shared" si="29"/>
        <v>8633</v>
      </c>
      <c r="T73" s="245" t="s">
        <v>78</v>
      </c>
      <c r="U73" s="290">
        <v>0.999</v>
      </c>
      <c r="V73" s="288">
        <f t="shared" si="30"/>
        <v>8624.3670000000002</v>
      </c>
    </row>
    <row r="74" spans="1:22" ht="14.1" customHeight="1">
      <c r="A74" s="285">
        <f t="shared" ref="A74:A90" si="31">A73+1</f>
        <v>66</v>
      </c>
      <c r="B74" s="286">
        <v>37300</v>
      </c>
      <c r="C74" s="287" t="s">
        <v>225</v>
      </c>
      <c r="D74" s="292">
        <v>5023841</v>
      </c>
      <c r="E74" s="292">
        <v>0</v>
      </c>
      <c r="F74" s="292">
        <v>0</v>
      </c>
      <c r="G74" s="292">
        <f t="shared" si="25"/>
        <v>5023841</v>
      </c>
      <c r="I74" s="289">
        <v>3.5200000000000002E-2</v>
      </c>
      <c r="J74" s="292">
        <f t="shared" si="26"/>
        <v>176839</v>
      </c>
      <c r="L74" s="292">
        <v>171105</v>
      </c>
      <c r="M74" s="292">
        <v>0</v>
      </c>
      <c r="N74" s="292">
        <f t="shared" si="27"/>
        <v>171105</v>
      </c>
      <c r="O74" s="292">
        <v>0</v>
      </c>
      <c r="P74" s="292">
        <v>0</v>
      </c>
      <c r="Q74" s="292">
        <f t="shared" si="28"/>
        <v>171105</v>
      </c>
      <c r="S74" s="292">
        <f t="shared" si="29"/>
        <v>5734</v>
      </c>
      <c r="T74" s="245" t="s">
        <v>78</v>
      </c>
      <c r="U74" s="290">
        <v>0.999</v>
      </c>
      <c r="V74" s="292">
        <f t="shared" si="30"/>
        <v>5728.2659999999996</v>
      </c>
    </row>
    <row r="75" spans="1:22" ht="14.1" customHeight="1">
      <c r="A75" s="285">
        <f t="shared" si="31"/>
        <v>67</v>
      </c>
      <c r="B75" s="645" t="s">
        <v>226</v>
      </c>
      <c r="C75" s="626"/>
      <c r="D75" s="296">
        <f>SUM(D61:D74)</f>
        <v>1077191874</v>
      </c>
      <c r="E75" s="296">
        <f>SUM(E61:E74)</f>
        <v>0</v>
      </c>
      <c r="F75" s="296">
        <f>SUM(F61:F74)</f>
        <v>0</v>
      </c>
      <c r="G75" s="296">
        <f>SUM(G61:G74)</f>
        <v>1077191874</v>
      </c>
      <c r="J75" s="296">
        <f>SUM(J61:J74)</f>
        <v>37798429</v>
      </c>
      <c r="L75" s="296">
        <f t="shared" ref="L75:Q75" si="32">SUM(L61:L74)</f>
        <v>36830995</v>
      </c>
      <c r="M75" s="296">
        <f t="shared" si="32"/>
        <v>0</v>
      </c>
      <c r="N75" s="296">
        <f t="shared" si="32"/>
        <v>36830995</v>
      </c>
      <c r="O75" s="296">
        <f t="shared" si="32"/>
        <v>0</v>
      </c>
      <c r="P75" s="296">
        <f t="shared" si="32"/>
        <v>0</v>
      </c>
      <c r="Q75" s="296">
        <f t="shared" si="32"/>
        <v>36830995</v>
      </c>
      <c r="S75" s="296">
        <f>SUM(S61:S74)</f>
        <v>967434</v>
      </c>
      <c r="V75" s="296">
        <f>SUM(V61:V74)</f>
        <v>966466.56599999988</v>
      </c>
    </row>
    <row r="76" spans="1:22" ht="14.1" customHeight="1">
      <c r="A76" s="285">
        <f t="shared" si="31"/>
        <v>68</v>
      </c>
    </row>
    <row r="77" spans="1:22" ht="14.1" customHeight="1">
      <c r="A77" s="285">
        <f t="shared" si="31"/>
        <v>69</v>
      </c>
      <c r="B77" s="646" t="s">
        <v>227</v>
      </c>
      <c r="C77" s="626"/>
    </row>
    <row r="78" spans="1:22" ht="14.1" customHeight="1">
      <c r="A78" s="285">
        <f t="shared" si="31"/>
        <v>70</v>
      </c>
      <c r="B78" s="286">
        <v>38900</v>
      </c>
      <c r="C78" s="287" t="s">
        <v>193</v>
      </c>
      <c r="D78" s="288">
        <v>1693653</v>
      </c>
      <c r="E78" s="288">
        <v>0</v>
      </c>
      <c r="F78" s="288">
        <v>0</v>
      </c>
      <c r="G78" s="288">
        <f t="shared" ref="G78:G90" si="33">D78+F78+E78</f>
        <v>1693653</v>
      </c>
      <c r="I78" s="289">
        <v>0</v>
      </c>
      <c r="J78" s="288">
        <f t="shared" ref="J78:J91" si="34">ROUND(G78*I78,0)</f>
        <v>0</v>
      </c>
      <c r="L78" s="288">
        <v>0</v>
      </c>
      <c r="M78" s="288">
        <v>0</v>
      </c>
      <c r="N78" s="288">
        <f t="shared" ref="N78:N90" si="35">L78+M78</f>
        <v>0</v>
      </c>
      <c r="O78" s="288">
        <v>0</v>
      </c>
      <c r="P78" s="288">
        <v>0</v>
      </c>
      <c r="Q78" s="288">
        <f t="shared" ref="Q78:Q90" si="36">N78+P78+O78</f>
        <v>0</v>
      </c>
      <c r="S78" s="288">
        <f t="shared" ref="S78:S90" si="37">J78-Q78</f>
        <v>0</v>
      </c>
      <c r="T78" s="245" t="s">
        <v>185</v>
      </c>
      <c r="U78" s="290">
        <v>0.98599999999999999</v>
      </c>
      <c r="V78" s="288">
        <f t="shared" ref="V78:V91" si="38">U78*S78</f>
        <v>0</v>
      </c>
    </row>
    <row r="79" spans="1:22" ht="14.1" customHeight="1">
      <c r="A79" s="285">
        <f t="shared" si="31"/>
        <v>71</v>
      </c>
      <c r="B79" s="286">
        <v>38910</v>
      </c>
      <c r="C79" s="287" t="s">
        <v>195</v>
      </c>
      <c r="D79" s="288">
        <v>35746</v>
      </c>
      <c r="E79" s="288">
        <v>0</v>
      </c>
      <c r="F79" s="288">
        <v>0</v>
      </c>
      <c r="G79" s="288">
        <f t="shared" si="33"/>
        <v>35746</v>
      </c>
      <c r="I79" s="289">
        <v>1.5900000000000001E-2</v>
      </c>
      <c r="J79" s="288">
        <f t="shared" si="34"/>
        <v>568</v>
      </c>
      <c r="L79" s="288">
        <v>568</v>
      </c>
      <c r="M79" s="288">
        <v>0</v>
      </c>
      <c r="N79" s="288">
        <f t="shared" si="35"/>
        <v>568</v>
      </c>
      <c r="O79" s="288">
        <v>0</v>
      </c>
      <c r="P79" s="288">
        <v>0</v>
      </c>
      <c r="Q79" s="288">
        <f t="shared" si="36"/>
        <v>568</v>
      </c>
      <c r="S79" s="288">
        <f t="shared" si="37"/>
        <v>0</v>
      </c>
      <c r="T79" s="245" t="s">
        <v>185</v>
      </c>
      <c r="U79" s="290">
        <v>0.98599999999999999</v>
      </c>
      <c r="V79" s="288">
        <f t="shared" si="38"/>
        <v>0</v>
      </c>
    </row>
    <row r="80" spans="1:22" ht="14.1" customHeight="1">
      <c r="A80" s="285">
        <f t="shared" si="31"/>
        <v>72</v>
      </c>
      <c r="B80" s="286">
        <v>39000</v>
      </c>
      <c r="C80" s="287" t="s">
        <v>206</v>
      </c>
      <c r="D80" s="288">
        <v>27865471</v>
      </c>
      <c r="E80" s="288">
        <v>0</v>
      </c>
      <c r="F80" s="288">
        <v>0</v>
      </c>
      <c r="G80" s="288">
        <f t="shared" si="33"/>
        <v>27865471</v>
      </c>
      <c r="I80" s="289">
        <v>3.9699999999999999E-2</v>
      </c>
      <c r="J80" s="288">
        <f t="shared" si="34"/>
        <v>1106259</v>
      </c>
      <c r="L80" s="288">
        <v>1106912</v>
      </c>
      <c r="M80" s="288">
        <v>0</v>
      </c>
      <c r="N80" s="288">
        <f t="shared" si="35"/>
        <v>1106912</v>
      </c>
      <c r="O80" s="288">
        <v>0</v>
      </c>
      <c r="P80" s="288">
        <v>0</v>
      </c>
      <c r="Q80" s="288">
        <f t="shared" si="36"/>
        <v>1106912</v>
      </c>
      <c r="S80" s="288">
        <f t="shared" si="37"/>
        <v>-653</v>
      </c>
      <c r="T80" s="245" t="s">
        <v>185</v>
      </c>
      <c r="U80" s="290">
        <v>0.98599999999999999</v>
      </c>
      <c r="V80" s="288">
        <f t="shared" si="38"/>
        <v>-643.85799999999995</v>
      </c>
    </row>
    <row r="81" spans="1:23" ht="14.1" customHeight="1">
      <c r="A81" s="285">
        <f t="shared" si="31"/>
        <v>73</v>
      </c>
      <c r="B81" s="286">
        <v>39100</v>
      </c>
      <c r="C81" s="287" t="s">
        <v>228</v>
      </c>
      <c r="D81" s="288">
        <v>2733251</v>
      </c>
      <c r="E81" s="288">
        <v>-26031.98</v>
      </c>
      <c r="F81" s="288">
        <v>0</v>
      </c>
      <c r="G81" s="288">
        <f t="shared" si="33"/>
        <v>2707219.02</v>
      </c>
      <c r="I81" s="289">
        <v>3.2000000000000001E-2</v>
      </c>
      <c r="J81" s="288">
        <f t="shared" si="34"/>
        <v>86631</v>
      </c>
      <c r="L81" s="288">
        <v>87834</v>
      </c>
      <c r="M81" s="288">
        <v>0</v>
      </c>
      <c r="N81" s="288">
        <f t="shared" si="35"/>
        <v>87834</v>
      </c>
      <c r="O81" s="288">
        <v>-770.51</v>
      </c>
      <c r="P81" s="288">
        <v>0</v>
      </c>
      <c r="Q81" s="288">
        <f t="shared" si="36"/>
        <v>87063.49</v>
      </c>
      <c r="S81" s="288">
        <f t="shared" si="37"/>
        <v>-432.49000000000524</v>
      </c>
      <c r="T81" s="245" t="s">
        <v>185</v>
      </c>
      <c r="U81" s="290">
        <v>0.98599999999999999</v>
      </c>
      <c r="V81" s="288">
        <f t="shared" si="38"/>
        <v>-426.43514000000516</v>
      </c>
    </row>
    <row r="82" spans="1:23" ht="14.1" customHeight="1">
      <c r="A82" s="285">
        <f t="shared" si="31"/>
        <v>74</v>
      </c>
      <c r="B82" s="286">
        <v>39200</v>
      </c>
      <c r="C82" s="287" t="s">
        <v>229</v>
      </c>
      <c r="D82" s="288">
        <v>21432440</v>
      </c>
      <c r="E82" s="288">
        <v>0</v>
      </c>
      <c r="F82" s="288">
        <v>0</v>
      </c>
      <c r="G82" s="288">
        <f t="shared" si="33"/>
        <v>21432440</v>
      </c>
      <c r="I82" s="289">
        <v>3.5200000000000002E-2</v>
      </c>
      <c r="J82" s="288">
        <f t="shared" si="34"/>
        <v>754422</v>
      </c>
      <c r="L82" s="288">
        <v>523866</v>
      </c>
      <c r="M82" s="288">
        <v>0</v>
      </c>
      <c r="N82" s="288">
        <f t="shared" si="35"/>
        <v>523866</v>
      </c>
      <c r="O82" s="288">
        <v>0</v>
      </c>
      <c r="P82" s="288">
        <v>0</v>
      </c>
      <c r="Q82" s="288">
        <f t="shared" si="36"/>
        <v>523866</v>
      </c>
      <c r="S82" s="288">
        <f t="shared" si="37"/>
        <v>230556</v>
      </c>
      <c r="T82" s="245" t="s">
        <v>185</v>
      </c>
      <c r="U82" s="290">
        <v>0.98599999999999999</v>
      </c>
      <c r="V82" s="288">
        <f t="shared" si="38"/>
        <v>227328.21599999999</v>
      </c>
    </row>
    <row r="83" spans="1:23" ht="14.1" customHeight="1">
      <c r="A83" s="285">
        <f t="shared" si="31"/>
        <v>75</v>
      </c>
      <c r="B83" s="286">
        <v>39300</v>
      </c>
      <c r="C83" s="287" t="s">
        <v>230</v>
      </c>
      <c r="D83" s="288">
        <v>304127</v>
      </c>
      <c r="E83" s="288">
        <v>0</v>
      </c>
      <c r="F83" s="288">
        <v>0</v>
      </c>
      <c r="G83" s="288">
        <f t="shared" si="33"/>
        <v>304127</v>
      </c>
      <c r="I83" s="289">
        <v>4.1500000000000002E-2</v>
      </c>
      <c r="J83" s="288">
        <f t="shared" si="34"/>
        <v>12621</v>
      </c>
      <c r="L83" s="288">
        <v>12726</v>
      </c>
      <c r="M83" s="288">
        <v>0</v>
      </c>
      <c r="N83" s="288">
        <f t="shared" si="35"/>
        <v>12726</v>
      </c>
      <c r="O83" s="288">
        <v>0</v>
      </c>
      <c r="P83" s="288">
        <v>0</v>
      </c>
      <c r="Q83" s="288">
        <f t="shared" si="36"/>
        <v>12726</v>
      </c>
      <c r="S83" s="288">
        <f t="shared" si="37"/>
        <v>-105</v>
      </c>
      <c r="T83" s="245" t="s">
        <v>185</v>
      </c>
      <c r="U83" s="290">
        <v>0.98599999999999999</v>
      </c>
      <c r="V83" s="288">
        <f t="shared" si="38"/>
        <v>-103.53</v>
      </c>
    </row>
    <row r="84" spans="1:23" ht="14.1" customHeight="1">
      <c r="A84" s="285">
        <f t="shared" si="31"/>
        <v>76</v>
      </c>
      <c r="B84" s="286">
        <v>39400</v>
      </c>
      <c r="C84" s="287" t="s">
        <v>231</v>
      </c>
      <c r="D84" s="288">
        <v>7001593</v>
      </c>
      <c r="E84" s="288">
        <v>0</v>
      </c>
      <c r="F84" s="288">
        <v>0</v>
      </c>
      <c r="G84" s="288">
        <f t="shared" si="33"/>
        <v>7001593</v>
      </c>
      <c r="I84" s="289">
        <v>4.2000000000000003E-2</v>
      </c>
      <c r="J84" s="288">
        <f t="shared" si="34"/>
        <v>294067</v>
      </c>
      <c r="L84" s="288">
        <v>286446</v>
      </c>
      <c r="M84" s="288">
        <v>0</v>
      </c>
      <c r="N84" s="288">
        <f t="shared" si="35"/>
        <v>286446</v>
      </c>
      <c r="O84" s="288">
        <v>0</v>
      </c>
      <c r="P84" s="288">
        <v>0</v>
      </c>
      <c r="Q84" s="288">
        <f t="shared" si="36"/>
        <v>286446</v>
      </c>
      <c r="S84" s="288">
        <f t="shared" si="37"/>
        <v>7621</v>
      </c>
      <c r="T84" s="245" t="s">
        <v>185</v>
      </c>
      <c r="U84" s="290">
        <v>0.98599999999999999</v>
      </c>
      <c r="V84" s="288">
        <f t="shared" si="38"/>
        <v>7514.3059999999996</v>
      </c>
    </row>
    <row r="85" spans="1:23" ht="14.1" customHeight="1">
      <c r="A85" s="285">
        <f t="shared" si="31"/>
        <v>77</v>
      </c>
      <c r="B85" s="286">
        <v>39500</v>
      </c>
      <c r="C85" s="287" t="s">
        <v>232</v>
      </c>
      <c r="D85" s="288">
        <v>210410</v>
      </c>
      <c r="E85" s="288">
        <v>0</v>
      </c>
      <c r="F85" s="288">
        <v>0</v>
      </c>
      <c r="G85" s="288">
        <f t="shared" si="33"/>
        <v>210410</v>
      </c>
      <c r="I85" s="289">
        <v>5.7599999999999998E-2</v>
      </c>
      <c r="J85" s="288">
        <f t="shared" si="34"/>
        <v>12120</v>
      </c>
      <c r="L85" s="288">
        <v>12893</v>
      </c>
      <c r="M85" s="288">
        <v>0</v>
      </c>
      <c r="N85" s="288">
        <f t="shared" si="35"/>
        <v>12893</v>
      </c>
      <c r="O85" s="288">
        <v>0</v>
      </c>
      <c r="P85" s="288">
        <v>0</v>
      </c>
      <c r="Q85" s="288">
        <f t="shared" si="36"/>
        <v>12893</v>
      </c>
      <c r="S85" s="288">
        <f t="shared" si="37"/>
        <v>-773</v>
      </c>
      <c r="T85" s="245" t="s">
        <v>185</v>
      </c>
      <c r="U85" s="290">
        <v>0.98599999999999999</v>
      </c>
      <c r="V85" s="288">
        <f t="shared" si="38"/>
        <v>-762.178</v>
      </c>
    </row>
    <row r="86" spans="1:23" ht="14.1" customHeight="1">
      <c r="A86" s="285">
        <f t="shared" si="31"/>
        <v>78</v>
      </c>
      <c r="B86" s="286">
        <v>39600</v>
      </c>
      <c r="C86" s="287" t="s">
        <v>233</v>
      </c>
      <c r="D86" s="288">
        <v>1642426</v>
      </c>
      <c r="E86" s="288">
        <v>0</v>
      </c>
      <c r="F86" s="288">
        <v>0</v>
      </c>
      <c r="G86" s="288">
        <f t="shared" si="33"/>
        <v>1642426</v>
      </c>
      <c r="I86" s="289">
        <v>5.4300000000000001E-2</v>
      </c>
      <c r="J86" s="288">
        <f t="shared" si="34"/>
        <v>89184</v>
      </c>
      <c r="L86" s="288">
        <v>49401</v>
      </c>
      <c r="M86" s="288">
        <v>0</v>
      </c>
      <c r="N86" s="288">
        <f t="shared" si="35"/>
        <v>49401</v>
      </c>
      <c r="O86" s="288">
        <v>0</v>
      </c>
      <c r="P86" s="288">
        <v>0</v>
      </c>
      <c r="Q86" s="288">
        <f t="shared" si="36"/>
        <v>49401</v>
      </c>
      <c r="S86" s="288">
        <f t="shared" si="37"/>
        <v>39783</v>
      </c>
      <c r="T86" s="245" t="s">
        <v>185</v>
      </c>
      <c r="U86" s="290">
        <v>0.98599999999999999</v>
      </c>
      <c r="V86" s="288">
        <f t="shared" si="38"/>
        <v>39226.038</v>
      </c>
    </row>
    <row r="87" spans="1:23" ht="14.1" customHeight="1">
      <c r="A87" s="285">
        <f t="shared" si="31"/>
        <v>79</v>
      </c>
      <c r="B87" s="286">
        <v>39700</v>
      </c>
      <c r="C87" s="287" t="s">
        <v>234</v>
      </c>
      <c r="D87" s="288">
        <v>39674750</v>
      </c>
      <c r="E87" s="288">
        <v>0</v>
      </c>
      <c r="F87" s="288">
        <v>0</v>
      </c>
      <c r="G87" s="288">
        <f t="shared" si="33"/>
        <v>39674750</v>
      </c>
      <c r="I87" s="289">
        <v>5.6599999999999998E-2</v>
      </c>
      <c r="J87" s="288">
        <f t="shared" si="34"/>
        <v>2245591</v>
      </c>
      <c r="L87" s="288">
        <v>1998595</v>
      </c>
      <c r="M87" s="288">
        <v>0</v>
      </c>
      <c r="N87" s="288">
        <f t="shared" si="35"/>
        <v>1998595</v>
      </c>
      <c r="O87" s="288">
        <v>0</v>
      </c>
      <c r="P87" s="288">
        <v>0</v>
      </c>
      <c r="Q87" s="288">
        <f t="shared" si="36"/>
        <v>1998595</v>
      </c>
      <c r="S87" s="288">
        <f t="shared" si="37"/>
        <v>246996</v>
      </c>
      <c r="T87" s="245" t="s">
        <v>185</v>
      </c>
      <c r="U87" s="290">
        <v>0.98599999999999999</v>
      </c>
      <c r="V87" s="288">
        <f t="shared" si="38"/>
        <v>243538.05600000001</v>
      </c>
    </row>
    <row r="88" spans="1:23" ht="14.1" customHeight="1">
      <c r="A88" s="285">
        <f t="shared" si="31"/>
        <v>80</v>
      </c>
      <c r="B88" s="286">
        <v>39716</v>
      </c>
      <c r="C88" s="287" t="s">
        <v>235</v>
      </c>
      <c r="D88" s="288">
        <v>1504287</v>
      </c>
      <c r="E88" s="288">
        <v>0</v>
      </c>
      <c r="F88" s="288">
        <v>0</v>
      </c>
      <c r="G88" s="288">
        <f t="shared" si="33"/>
        <v>1504287</v>
      </c>
      <c r="I88" s="289">
        <v>5.6599999999999998E-2</v>
      </c>
      <c r="J88" s="288">
        <f t="shared" si="34"/>
        <v>85143</v>
      </c>
      <c r="L88" s="288">
        <v>84582</v>
      </c>
      <c r="M88" s="288">
        <v>0</v>
      </c>
      <c r="N88" s="288">
        <f t="shared" si="35"/>
        <v>84582</v>
      </c>
      <c r="O88" s="288">
        <v>0</v>
      </c>
      <c r="P88" s="288">
        <v>0</v>
      </c>
      <c r="Q88" s="288">
        <f t="shared" si="36"/>
        <v>84582</v>
      </c>
      <c r="S88" s="288">
        <f t="shared" si="37"/>
        <v>561</v>
      </c>
      <c r="T88" s="245" t="s">
        <v>185</v>
      </c>
      <c r="U88" s="290">
        <v>0.98599999999999999</v>
      </c>
      <c r="V88" s="288">
        <f t="shared" si="38"/>
        <v>553.14599999999996</v>
      </c>
    </row>
    <row r="89" spans="1:23" ht="14.1" customHeight="1">
      <c r="A89" s="285">
        <f t="shared" si="31"/>
        <v>81</v>
      </c>
      <c r="B89" s="286">
        <v>39800</v>
      </c>
      <c r="C89" s="287" t="s">
        <v>236</v>
      </c>
      <c r="D89" s="288">
        <v>2447856</v>
      </c>
      <c r="E89" s="288">
        <v>0</v>
      </c>
      <c r="F89" s="288">
        <v>0</v>
      </c>
      <c r="G89" s="288">
        <f t="shared" si="33"/>
        <v>2447856</v>
      </c>
      <c r="I89" s="289">
        <v>6.7299999999999999E-2</v>
      </c>
      <c r="J89" s="288">
        <f t="shared" si="34"/>
        <v>164741</v>
      </c>
      <c r="L89" s="288">
        <v>276144</v>
      </c>
      <c r="M89" s="288">
        <v>0</v>
      </c>
      <c r="N89" s="288">
        <f t="shared" si="35"/>
        <v>276144</v>
      </c>
      <c r="O89" s="288">
        <v>0</v>
      </c>
      <c r="P89" s="288">
        <v>0</v>
      </c>
      <c r="Q89" s="288">
        <f t="shared" si="36"/>
        <v>276144</v>
      </c>
      <c r="S89" s="288">
        <f t="shared" si="37"/>
        <v>-111403</v>
      </c>
      <c r="T89" s="245" t="s">
        <v>185</v>
      </c>
      <c r="U89" s="290">
        <v>0.98599999999999999</v>
      </c>
      <c r="V89" s="288">
        <f t="shared" si="38"/>
        <v>-109843.35799999999</v>
      </c>
    </row>
    <row r="90" spans="1:23" ht="14.1" customHeight="1">
      <c r="A90" s="285">
        <f t="shared" si="31"/>
        <v>82</v>
      </c>
      <c r="B90" s="286">
        <v>39919</v>
      </c>
      <c r="C90" s="287" t="s">
        <v>237</v>
      </c>
      <c r="D90" s="288">
        <v>158819</v>
      </c>
      <c r="E90" s="288">
        <v>0</v>
      </c>
      <c r="F90" s="288">
        <f>-D90</f>
        <v>-158819</v>
      </c>
      <c r="G90" s="288">
        <f t="shared" si="33"/>
        <v>0</v>
      </c>
      <c r="J90" s="288">
        <f t="shared" si="34"/>
        <v>0</v>
      </c>
      <c r="L90" s="288">
        <v>0</v>
      </c>
      <c r="M90" s="288">
        <f>-L90</f>
        <v>0</v>
      </c>
      <c r="N90" s="288">
        <f t="shared" si="35"/>
        <v>0</v>
      </c>
      <c r="O90" s="288">
        <v>0</v>
      </c>
      <c r="P90" s="288">
        <v>0</v>
      </c>
      <c r="Q90" s="288">
        <f t="shared" si="36"/>
        <v>0</v>
      </c>
      <c r="S90" s="288">
        <f t="shared" si="37"/>
        <v>0</v>
      </c>
      <c r="T90" s="245" t="s">
        <v>185</v>
      </c>
      <c r="U90" s="290">
        <v>0.98599999999999999</v>
      </c>
      <c r="V90" s="288">
        <f t="shared" si="38"/>
        <v>0</v>
      </c>
    </row>
    <row r="91" spans="1:23" ht="14.1" customHeight="1">
      <c r="A91" s="285">
        <v>83</v>
      </c>
      <c r="B91" s="286">
        <v>39111</v>
      </c>
      <c r="C91" s="287" t="s">
        <v>677</v>
      </c>
      <c r="D91" s="292">
        <v>491849</v>
      </c>
      <c r="E91" s="292">
        <v>0</v>
      </c>
      <c r="F91" s="292">
        <v>0</v>
      </c>
      <c r="G91" s="292">
        <v>491849</v>
      </c>
      <c r="H91" s="250"/>
      <c r="I91" s="289">
        <v>3.2000000000000001E-2</v>
      </c>
      <c r="J91" s="292">
        <f t="shared" si="34"/>
        <v>15739</v>
      </c>
      <c r="K91" s="300"/>
      <c r="L91" s="292">
        <v>11774</v>
      </c>
      <c r="M91" s="292">
        <v>0</v>
      </c>
      <c r="N91" s="292">
        <v>11774</v>
      </c>
      <c r="O91" s="292">
        <v>0</v>
      </c>
      <c r="P91" s="292">
        <v>0</v>
      </c>
      <c r="Q91" s="292">
        <v>11774</v>
      </c>
      <c r="R91" s="300"/>
      <c r="S91" s="292">
        <v>3966</v>
      </c>
      <c r="T91" s="245" t="s">
        <v>185</v>
      </c>
      <c r="U91" s="290">
        <v>0.98599999999999999</v>
      </c>
      <c r="V91" s="292">
        <f t="shared" si="38"/>
        <v>3910.4760000000001</v>
      </c>
      <c r="W91" s="250"/>
    </row>
    <row r="92" spans="1:23" ht="14.1" customHeight="1">
      <c r="A92" s="285">
        <f>A90+1</f>
        <v>83</v>
      </c>
      <c r="B92" s="645" t="s">
        <v>238</v>
      </c>
      <c r="C92" s="626"/>
      <c r="D92" s="296">
        <f>SUM(D78:D91)</f>
        <v>107196678</v>
      </c>
      <c r="E92" s="296">
        <f>SUM(E78:E91)</f>
        <v>-26031.98</v>
      </c>
      <c r="F92" s="296">
        <f>SUM(F78:F91)</f>
        <v>-158819</v>
      </c>
      <c r="G92" s="296">
        <f>SUM(G78:G91)</f>
        <v>107011827.02</v>
      </c>
      <c r="J92" s="296">
        <f>SUM(J78:J91)</f>
        <v>4867086</v>
      </c>
      <c r="L92" s="296">
        <f t="shared" ref="L92:Q92" si="39">SUM(L78:L91)</f>
        <v>4451741</v>
      </c>
      <c r="M92" s="296">
        <f t="shared" si="39"/>
        <v>0</v>
      </c>
      <c r="N92" s="296">
        <f t="shared" si="39"/>
        <v>4451741</v>
      </c>
      <c r="O92" s="296">
        <f t="shared" si="39"/>
        <v>-770.51</v>
      </c>
      <c r="P92" s="296">
        <f t="shared" si="39"/>
        <v>0</v>
      </c>
      <c r="Q92" s="296">
        <f t="shared" si="39"/>
        <v>4450970.49</v>
      </c>
      <c r="S92" s="296">
        <f>SUM(S78:S91)</f>
        <v>416116.51</v>
      </c>
      <c r="V92" s="296">
        <f>SUM(V78:V91)</f>
        <v>410290.87886</v>
      </c>
    </row>
    <row r="93" spans="1:23" ht="14.1" customHeight="1">
      <c r="A93" s="285">
        <f t="shared" ref="A93:A103" si="40">A92+1</f>
        <v>84</v>
      </c>
    </row>
    <row r="94" spans="1:23" ht="14.1" customHeight="1">
      <c r="A94" s="285">
        <f t="shared" si="40"/>
        <v>85</v>
      </c>
      <c r="B94" s="301" t="s">
        <v>239</v>
      </c>
      <c r="D94" s="298">
        <f>+D75+D92+D15+D58+D42</f>
        <v>3292402530.5599999</v>
      </c>
      <c r="E94" s="298">
        <f>+E75+E92+E15+E58+E42</f>
        <v>-329731526.32000005</v>
      </c>
      <c r="F94" s="298">
        <f>+F75+F92+F15+F58+F42</f>
        <v>-15238465.189999999</v>
      </c>
      <c r="G94" s="298">
        <f>+G75+G92+G15+G58+G42</f>
        <v>2947432539.0499997</v>
      </c>
      <c r="J94" s="298">
        <f>+J75+J92+J15+J58+J42</f>
        <v>102143634</v>
      </c>
      <c r="L94" s="298">
        <f t="shared" ref="L94:Q94" si="41">+L75+L92+L15+L58+L42</f>
        <v>109838653</v>
      </c>
      <c r="M94" s="298">
        <f t="shared" si="41"/>
        <v>-722995.44</v>
      </c>
      <c r="N94" s="298">
        <f t="shared" si="41"/>
        <v>109115657.56</v>
      </c>
      <c r="O94" s="298">
        <f t="shared" si="41"/>
        <v>-9759569.6799999997</v>
      </c>
      <c r="P94" s="298">
        <f t="shared" si="41"/>
        <v>660458.43999999994</v>
      </c>
      <c r="Q94" s="298">
        <f t="shared" si="41"/>
        <v>100016546.32000001</v>
      </c>
      <c r="S94" s="298">
        <f>+S75+S92+S15+S58+S42</f>
        <v>2127088.6799999997</v>
      </c>
    </row>
    <row r="95" spans="1:23" ht="15.75" customHeight="1">
      <c r="A95" s="285">
        <f t="shared" si="40"/>
        <v>86</v>
      </c>
    </row>
    <row r="96" spans="1:23" ht="16.7" customHeight="1" thickBot="1">
      <c r="A96" s="285">
        <f t="shared" si="40"/>
        <v>87</v>
      </c>
      <c r="B96" s="645" t="s">
        <v>240</v>
      </c>
      <c r="C96" s="626"/>
      <c r="D96" s="626"/>
      <c r="E96" s="626"/>
      <c r="F96" s="626"/>
      <c r="G96" s="626"/>
      <c r="V96" s="302">
        <f>+V75+V92+V15+V58+V42</f>
        <v>2109351.2714799996</v>
      </c>
    </row>
    <row r="97" spans="1:22" ht="16.7" customHeight="1" thickTop="1">
      <c r="A97" s="285">
        <f t="shared" si="40"/>
        <v>88</v>
      </c>
      <c r="V97" s="256"/>
    </row>
    <row r="98" spans="1:22" ht="27.6" customHeight="1">
      <c r="A98" s="285">
        <f t="shared" si="40"/>
        <v>89</v>
      </c>
      <c r="B98" s="646" t="s">
        <v>678</v>
      </c>
      <c r="C98" s="626"/>
      <c r="D98" s="626"/>
      <c r="G98" s="646" t="s">
        <v>770</v>
      </c>
      <c r="H98" s="626"/>
      <c r="I98" s="626"/>
      <c r="J98" s="626"/>
      <c r="K98" s="626"/>
      <c r="L98" s="626"/>
      <c r="M98" s="626"/>
      <c r="N98" s="303" t="s">
        <v>771</v>
      </c>
      <c r="O98" s="303" t="s">
        <v>772</v>
      </c>
    </row>
    <row r="99" spans="1:22" ht="15.75" customHeight="1">
      <c r="A99" s="285">
        <f t="shared" si="40"/>
        <v>90</v>
      </c>
      <c r="B99" s="644" t="s">
        <v>241</v>
      </c>
      <c r="C99" s="626"/>
      <c r="D99" s="285">
        <f>D94</f>
        <v>3292402530.5599999</v>
      </c>
      <c r="G99" s="644" t="s">
        <v>242</v>
      </c>
      <c r="H99" s="626"/>
      <c r="I99" s="626"/>
      <c r="J99" s="626"/>
      <c r="K99" s="626"/>
      <c r="L99" s="626"/>
      <c r="M99" s="626"/>
      <c r="N99" s="304">
        <f>N94-N39</f>
        <v>109053120.56</v>
      </c>
      <c r="O99" s="305">
        <f>J94</f>
        <v>102143634</v>
      </c>
    </row>
    <row r="100" spans="1:22" ht="15.75" customHeight="1">
      <c r="A100" s="285">
        <f t="shared" si="40"/>
        <v>91</v>
      </c>
      <c r="B100" s="644" t="s">
        <v>243</v>
      </c>
      <c r="C100" s="626"/>
      <c r="D100" s="285">
        <v>1111119</v>
      </c>
      <c r="G100" s="644" t="s">
        <v>244</v>
      </c>
      <c r="H100" s="626"/>
      <c r="I100" s="626"/>
      <c r="J100" s="626"/>
      <c r="K100" s="626"/>
      <c r="L100" s="626"/>
      <c r="M100" s="626"/>
      <c r="N100" s="304">
        <v>38616</v>
      </c>
      <c r="O100" s="305">
        <f>N100</f>
        <v>38616</v>
      </c>
    </row>
    <row r="101" spans="1:22" ht="15.75" customHeight="1">
      <c r="A101" s="285">
        <f t="shared" si="40"/>
        <v>92</v>
      </c>
      <c r="B101" s="644" t="s">
        <v>245</v>
      </c>
      <c r="C101" s="626"/>
      <c r="D101" s="306">
        <v>373555</v>
      </c>
      <c r="G101" s="644" t="s">
        <v>246</v>
      </c>
      <c r="H101" s="626"/>
      <c r="I101" s="626"/>
      <c r="J101" s="626"/>
      <c r="K101" s="626"/>
      <c r="L101" s="626"/>
      <c r="M101" s="626"/>
      <c r="N101" s="304">
        <v>3627685</v>
      </c>
      <c r="O101" s="307">
        <v>0</v>
      </c>
    </row>
    <row r="102" spans="1:22" ht="15.75" customHeight="1" thickBot="1">
      <c r="A102" s="285">
        <f t="shared" si="40"/>
        <v>93</v>
      </c>
      <c r="B102" s="644" t="s">
        <v>247</v>
      </c>
      <c r="C102" s="626"/>
      <c r="D102" s="308">
        <f>SUM(D99:D101)</f>
        <v>3293887204.5599999</v>
      </c>
      <c r="G102" s="644" t="s">
        <v>773</v>
      </c>
      <c r="H102" s="626"/>
      <c r="I102" s="626"/>
      <c r="J102" s="626"/>
      <c r="K102" s="626"/>
      <c r="L102" s="626"/>
      <c r="M102" s="626"/>
      <c r="N102" s="304">
        <v>361146</v>
      </c>
      <c r="O102" s="304">
        <f>'[111]W17 new'!F13</f>
        <v>583092.96</v>
      </c>
    </row>
    <row r="103" spans="1:22" ht="16.7" customHeight="1" thickTop="1">
      <c r="A103" s="285">
        <f t="shared" si="40"/>
        <v>94</v>
      </c>
      <c r="D103" s="256"/>
      <c r="G103" s="644" t="s">
        <v>248</v>
      </c>
      <c r="H103" s="626"/>
      <c r="I103" s="626"/>
      <c r="J103" s="626"/>
      <c r="K103" s="626"/>
      <c r="L103" s="626"/>
      <c r="M103" s="626"/>
      <c r="N103" s="304">
        <v>13244719</v>
      </c>
      <c r="O103" s="307">
        <v>0</v>
      </c>
    </row>
    <row r="104" spans="1:22" ht="16.7" customHeight="1">
      <c r="G104" s="644" t="s">
        <v>774</v>
      </c>
      <c r="H104" s="626"/>
      <c r="I104" s="626"/>
      <c r="J104" s="626"/>
      <c r="K104" s="626"/>
      <c r="L104" s="626"/>
      <c r="M104" s="626"/>
      <c r="N104" s="304">
        <v>76204.899999999994</v>
      </c>
      <c r="O104" s="307">
        <v>520373.09399999998</v>
      </c>
    </row>
    <row r="105" spans="1:22" ht="16.7" customHeight="1">
      <c r="A105" s="285">
        <f>A103+1</f>
        <v>95</v>
      </c>
      <c r="G105" s="644" t="s">
        <v>775</v>
      </c>
      <c r="H105" s="626"/>
      <c r="I105" s="626"/>
      <c r="J105" s="626"/>
      <c r="K105" s="626"/>
      <c r="L105" s="626"/>
      <c r="M105" s="626"/>
      <c r="N105" s="306">
        <f>N39</f>
        <v>62537</v>
      </c>
      <c r="O105" s="309">
        <v>540959.47</v>
      </c>
    </row>
    <row r="106" spans="1:22" ht="16.7" customHeight="1" thickBot="1">
      <c r="A106" s="285">
        <f t="shared" ref="A106:A114" si="42">A105+1</f>
        <v>96</v>
      </c>
      <c r="G106" s="644" t="s">
        <v>249</v>
      </c>
      <c r="H106" s="626"/>
      <c r="I106" s="626"/>
      <c r="J106" s="626"/>
      <c r="K106" s="626"/>
      <c r="L106" s="626"/>
      <c r="M106" s="626"/>
      <c r="N106" s="310">
        <f>SUM(N99:N105)</f>
        <v>126464028.46000001</v>
      </c>
      <c r="O106" s="310">
        <f>SUM(O99:O105)</f>
        <v>103826675.52399999</v>
      </c>
    </row>
    <row r="107" spans="1:22" ht="16.7" customHeight="1" thickTop="1">
      <c r="A107" s="285">
        <f t="shared" si="42"/>
        <v>97</v>
      </c>
      <c r="N107" s="311"/>
      <c r="O107" s="312"/>
    </row>
    <row r="108" spans="1:22" ht="15.75" customHeight="1">
      <c r="A108" s="285">
        <f t="shared" si="42"/>
        <v>98</v>
      </c>
      <c r="B108" s="644" t="s">
        <v>250</v>
      </c>
      <c r="C108" s="626"/>
      <c r="D108" s="626"/>
      <c r="E108" s="626"/>
      <c r="F108" s="626"/>
      <c r="G108" s="626"/>
      <c r="H108" s="626"/>
      <c r="I108" s="626"/>
      <c r="J108" s="626"/>
      <c r="K108" s="626"/>
      <c r="L108" s="626"/>
      <c r="M108" s="626"/>
      <c r="N108" s="626"/>
    </row>
    <row r="109" spans="1:22" ht="15" customHeight="1">
      <c r="A109" s="285">
        <f t="shared" si="42"/>
        <v>99</v>
      </c>
      <c r="B109" s="644" t="s">
        <v>477</v>
      </c>
      <c r="C109" s="626"/>
      <c r="D109" s="626"/>
      <c r="E109" s="626"/>
      <c r="F109" s="626"/>
      <c r="G109" s="626"/>
      <c r="H109" s="626"/>
      <c r="I109" s="626"/>
      <c r="J109" s="626"/>
      <c r="K109" s="626"/>
      <c r="L109" s="626"/>
      <c r="M109" s="626"/>
      <c r="N109" s="626"/>
    </row>
    <row r="110" spans="1:22" ht="15" customHeight="1">
      <c r="A110" s="285">
        <f t="shared" si="42"/>
        <v>100</v>
      </c>
      <c r="B110" s="644" t="s">
        <v>251</v>
      </c>
      <c r="C110" s="626"/>
      <c r="D110" s="626"/>
      <c r="E110" s="626"/>
      <c r="F110" s="626"/>
      <c r="G110" s="626"/>
      <c r="H110" s="626"/>
      <c r="I110" s="626"/>
      <c r="J110" s="626"/>
      <c r="K110" s="626"/>
      <c r="L110" s="626"/>
      <c r="M110" s="626"/>
      <c r="N110" s="626"/>
    </row>
    <row r="111" spans="1:22" ht="15" customHeight="1">
      <c r="A111" s="285">
        <f t="shared" si="42"/>
        <v>101</v>
      </c>
      <c r="C111" s="313" t="s">
        <v>478</v>
      </c>
      <c r="D111" s="314">
        <f>F94-F13</f>
        <v>-11395238</v>
      </c>
    </row>
    <row r="112" spans="1:22" ht="15" customHeight="1">
      <c r="A112" s="285">
        <f t="shared" si="42"/>
        <v>102</v>
      </c>
      <c r="C112" s="313" t="s">
        <v>479</v>
      </c>
      <c r="D112" s="314">
        <f>P94-P13</f>
        <v>-62537</v>
      </c>
    </row>
    <row r="113" spans="1:3" ht="15" customHeight="1">
      <c r="A113" s="285">
        <f t="shared" si="42"/>
        <v>103</v>
      </c>
    </row>
    <row r="114" spans="1:3" ht="14.1" customHeight="1">
      <c r="A114" s="285">
        <f t="shared" si="42"/>
        <v>104</v>
      </c>
      <c r="B114" s="250" t="s">
        <v>40</v>
      </c>
      <c r="C114" s="247" t="s">
        <v>41</v>
      </c>
    </row>
    <row r="115" spans="1:3" ht="14.1" customHeight="1"/>
    <row r="116" spans="1:3" ht="13.35" customHeight="1"/>
  </sheetData>
  <mergeCells count="37">
    <mergeCell ref="B1:U1"/>
    <mergeCell ref="B2:U2"/>
    <mergeCell ref="B3:U3"/>
    <mergeCell ref="B4:U4"/>
    <mergeCell ref="D6:G6"/>
    <mergeCell ref="I6:V6"/>
    <mergeCell ref="B77:C77"/>
    <mergeCell ref="T7:U7"/>
    <mergeCell ref="B9:C9"/>
    <mergeCell ref="B15:C15"/>
    <mergeCell ref="B18:C18"/>
    <mergeCell ref="B20:C20"/>
    <mergeCell ref="B31:C31"/>
    <mergeCell ref="B42:C42"/>
    <mergeCell ref="B44:C44"/>
    <mergeCell ref="B58:C58"/>
    <mergeCell ref="B60:C60"/>
    <mergeCell ref="B75:C75"/>
    <mergeCell ref="B92:C92"/>
    <mergeCell ref="B96:G96"/>
    <mergeCell ref="B98:D98"/>
    <mergeCell ref="G98:M98"/>
    <mergeCell ref="B99:C99"/>
    <mergeCell ref="G99:M99"/>
    <mergeCell ref="B100:C100"/>
    <mergeCell ref="G100:M100"/>
    <mergeCell ref="B101:C101"/>
    <mergeCell ref="G101:M101"/>
    <mergeCell ref="B102:C102"/>
    <mergeCell ref="G102:M102"/>
    <mergeCell ref="B110:N110"/>
    <mergeCell ref="G103:M103"/>
    <mergeCell ref="G104:M104"/>
    <mergeCell ref="G105:M105"/>
    <mergeCell ref="G106:M106"/>
    <mergeCell ref="B108:N108"/>
    <mergeCell ref="B109:N109"/>
  </mergeCells>
  <pageMargins left="0.75" right="0.75" top="1" bottom="1" header="0.5" footer="0.5"/>
  <pageSetup scale="26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046AC-4861-4FB0-B395-53AE45AF6856}">
  <dimension ref="A1:F17"/>
  <sheetViews>
    <sheetView showRuler="0" zoomScaleNormal="100" workbookViewId="0">
      <selection activeCell="F19" sqref="F19"/>
    </sheetView>
  </sheetViews>
  <sheetFormatPr defaultColWidth="13.140625" defaultRowHeight="12.75"/>
  <cols>
    <col min="1" max="1" width="8.42578125" style="329" customWidth="1"/>
    <col min="2" max="2" width="50.42578125" style="329" customWidth="1"/>
    <col min="3" max="3" width="3.42578125" style="329" customWidth="1"/>
    <col min="4" max="4" width="10.42578125" style="329" customWidth="1"/>
    <col min="5" max="5" width="3.42578125" style="329" customWidth="1"/>
    <col min="6" max="6" width="18.28515625" style="329" customWidth="1"/>
    <col min="7" max="7" width="13.85546875" style="329" customWidth="1"/>
    <col min="8" max="16384" width="13.140625" style="329"/>
  </cols>
  <sheetData>
    <row r="1" spans="1:6" ht="15.75" customHeight="1">
      <c r="F1" s="357" t="s">
        <v>66</v>
      </c>
    </row>
    <row r="2" spans="1:6" ht="15" customHeight="1">
      <c r="A2" s="634" t="s">
        <v>0</v>
      </c>
      <c r="B2" s="626"/>
      <c r="C2" s="626"/>
      <c r="D2" s="626"/>
      <c r="E2" s="626"/>
      <c r="F2" s="626"/>
    </row>
    <row r="3" spans="1:6" ht="15" customHeight="1">
      <c r="A3" s="634" t="s">
        <v>480</v>
      </c>
      <c r="B3" s="626"/>
      <c r="C3" s="626"/>
      <c r="D3" s="626"/>
      <c r="E3" s="626"/>
      <c r="F3" s="626"/>
    </row>
    <row r="4" spans="1:6" ht="15" customHeight="1">
      <c r="A4" s="634" t="s">
        <v>542</v>
      </c>
      <c r="B4" s="626"/>
      <c r="C4" s="626"/>
      <c r="D4" s="626"/>
      <c r="E4" s="626"/>
      <c r="F4" s="626"/>
    </row>
    <row r="5" spans="1:6" ht="15" customHeight="1">
      <c r="A5" s="652" t="s">
        <v>168</v>
      </c>
      <c r="B5" s="626"/>
      <c r="C5" s="626"/>
      <c r="D5" s="626"/>
      <c r="E5" s="626"/>
      <c r="F5" s="626"/>
    </row>
    <row r="6" spans="1:6" ht="15" customHeight="1"/>
    <row r="7" spans="1:6" ht="38.25" customHeight="1">
      <c r="A7" s="352" t="s">
        <v>15</v>
      </c>
      <c r="B7" s="352" t="s">
        <v>16</v>
      </c>
      <c r="D7" s="352" t="s">
        <v>17</v>
      </c>
      <c r="F7" s="352" t="s">
        <v>18</v>
      </c>
    </row>
    <row r="8" spans="1:6" ht="15" customHeight="1"/>
    <row r="9" spans="1:6" ht="29.1" customHeight="1">
      <c r="A9" s="358">
        <v>1</v>
      </c>
      <c r="B9" s="359" t="s">
        <v>253</v>
      </c>
      <c r="D9" s="360">
        <v>403.1</v>
      </c>
      <c r="F9" s="361">
        <v>478422.47</v>
      </c>
    </row>
    <row r="10" spans="1:6" ht="15" customHeight="1"/>
    <row r="11" spans="1:6" ht="15" customHeight="1">
      <c r="A11" s="358">
        <v>2</v>
      </c>
      <c r="B11" s="359" t="s">
        <v>112</v>
      </c>
      <c r="F11" s="362">
        <v>0.98499999999999999</v>
      </c>
    </row>
    <row r="12" spans="1:6" ht="15" customHeight="1">
      <c r="B12" s="359" t="s">
        <v>66</v>
      </c>
      <c r="F12" s="363"/>
    </row>
    <row r="13" spans="1:6" ht="27.6" customHeight="1" thickBot="1">
      <c r="A13" s="358">
        <f>+A11+1</f>
        <v>3</v>
      </c>
      <c r="B13" s="359" t="s">
        <v>254</v>
      </c>
      <c r="F13" s="364">
        <f>F9*F11</f>
        <v>471246.13294999994</v>
      </c>
    </row>
    <row r="14" spans="1:6" ht="15.75" customHeight="1" thickTop="1">
      <c r="F14" s="365"/>
    </row>
    <row r="15" spans="1:6" ht="15" customHeight="1"/>
    <row r="16" spans="1:6" ht="15" customHeight="1">
      <c r="A16" s="354" t="s">
        <v>40</v>
      </c>
      <c r="B16" s="359" t="s">
        <v>41</v>
      </c>
    </row>
    <row r="17" ht="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94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F7404-C570-434B-AAEC-0CC65A657B75}">
  <dimension ref="A1:F17"/>
  <sheetViews>
    <sheetView showRuler="0" zoomScaleNormal="100" workbookViewId="0">
      <selection activeCell="D23" sqref="D23"/>
    </sheetView>
  </sheetViews>
  <sheetFormatPr defaultColWidth="13.140625" defaultRowHeight="12.75"/>
  <cols>
    <col min="1" max="1" width="8.42578125" style="329" customWidth="1"/>
    <col min="2" max="2" width="48.140625" style="329" customWidth="1"/>
    <col min="3" max="3" width="3.42578125" style="329" customWidth="1"/>
    <col min="4" max="4" width="9.42578125" style="329" customWidth="1"/>
    <col min="5" max="5" width="3.42578125" style="329" customWidth="1"/>
    <col min="6" max="6" width="17.28515625" style="329" customWidth="1"/>
    <col min="7" max="7" width="10.42578125" style="329" customWidth="1"/>
    <col min="8" max="16384" width="13.140625" style="329"/>
  </cols>
  <sheetData>
    <row r="1" spans="1:6" ht="15.75" customHeight="1">
      <c r="F1" s="354" t="s">
        <v>66</v>
      </c>
    </row>
    <row r="2" spans="1:6" ht="15" customHeight="1">
      <c r="B2" s="634" t="s">
        <v>0</v>
      </c>
      <c r="C2" s="626"/>
      <c r="D2" s="626"/>
      <c r="E2" s="626"/>
      <c r="F2" s="356" t="s">
        <v>66</v>
      </c>
    </row>
    <row r="3" spans="1:6" ht="15" customHeight="1">
      <c r="B3" s="634" t="s">
        <v>481</v>
      </c>
      <c r="C3" s="626"/>
      <c r="D3" s="626"/>
      <c r="E3" s="626"/>
      <c r="F3" s="356" t="s">
        <v>66</v>
      </c>
    </row>
    <row r="4" spans="1:6" ht="15" customHeight="1">
      <c r="B4" s="634" t="s">
        <v>542</v>
      </c>
      <c r="C4" s="626"/>
      <c r="D4" s="626"/>
      <c r="E4" s="626"/>
    </row>
    <row r="5" spans="1:6" ht="15" customHeight="1">
      <c r="B5" s="634" t="s">
        <v>252</v>
      </c>
      <c r="C5" s="626"/>
      <c r="D5" s="626"/>
      <c r="E5" s="626"/>
    </row>
    <row r="6" spans="1:6" ht="15" customHeight="1"/>
    <row r="7" spans="1:6" ht="39.200000000000003" customHeight="1">
      <c r="A7" s="352" t="s">
        <v>15</v>
      </c>
      <c r="B7" s="352" t="s">
        <v>16</v>
      </c>
      <c r="D7" s="352" t="s">
        <v>17</v>
      </c>
      <c r="F7" s="352" t="s">
        <v>18</v>
      </c>
    </row>
    <row r="8" spans="1:6" ht="15" customHeight="1"/>
    <row r="9" spans="1:6" ht="29.1" customHeight="1" thickBot="1">
      <c r="A9" s="358">
        <v>1</v>
      </c>
      <c r="B9" s="366" t="s">
        <v>679</v>
      </c>
      <c r="D9" s="367" t="s">
        <v>255</v>
      </c>
      <c r="F9" s="368">
        <v>259461.3</v>
      </c>
    </row>
    <row r="10" spans="1:6" ht="15" customHeight="1" thickTop="1">
      <c r="F10" s="369"/>
    </row>
    <row r="11" spans="1:6" ht="15" customHeight="1">
      <c r="A11" s="358">
        <v>2</v>
      </c>
      <c r="B11" s="366" t="s">
        <v>112</v>
      </c>
      <c r="F11" s="370">
        <v>0.98499999999999999</v>
      </c>
    </row>
    <row r="12" spans="1:6" ht="15" customHeight="1">
      <c r="F12" s="347"/>
    </row>
    <row r="13" spans="1:6" ht="27.6" customHeight="1" thickBot="1">
      <c r="A13" s="358">
        <f>+A11+1</f>
        <v>3</v>
      </c>
      <c r="B13" s="366" t="s">
        <v>680</v>
      </c>
      <c r="F13" s="371">
        <f>F9*F11</f>
        <v>255569.3805</v>
      </c>
    </row>
    <row r="14" spans="1:6" ht="15.75" customHeight="1" thickTop="1">
      <c r="F14" s="353"/>
    </row>
    <row r="15" spans="1:6" ht="15" customHeight="1"/>
    <row r="16" spans="1:6" ht="15" customHeight="1">
      <c r="A16" s="354" t="s">
        <v>40</v>
      </c>
      <c r="B16" s="359" t="s">
        <v>41</v>
      </c>
    </row>
    <row r="17" ht="15" customHeight="1"/>
  </sheetData>
  <mergeCells count="4">
    <mergeCell ref="B2:E2"/>
    <mergeCell ref="B3:E3"/>
    <mergeCell ref="B4:E4"/>
    <mergeCell ref="B5:E5"/>
  </mergeCells>
  <pageMargins left="0.75" right="0.75" top="1" bottom="1" header="0.5" footer="0.5"/>
  <pageSetup scale="98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A219A-309A-448E-BCAA-1525350DE8FC}">
  <sheetPr>
    <pageSetUpPr fitToPage="1"/>
  </sheetPr>
  <dimension ref="A1:K24"/>
  <sheetViews>
    <sheetView zoomScale="90" zoomScaleNormal="90" zoomScaleSheetLayoutView="90" workbookViewId="0">
      <selection activeCell="L37" sqref="L37"/>
    </sheetView>
  </sheetViews>
  <sheetFormatPr defaultColWidth="8.7109375" defaultRowHeight="15"/>
  <cols>
    <col min="1" max="1" width="8.7109375" style="2"/>
    <col min="2" max="2" width="29.28515625" style="2" bestFit="1" customWidth="1"/>
    <col min="3" max="3" width="8.7109375" style="2"/>
    <col min="4" max="4" width="11.5703125" style="2" bestFit="1" customWidth="1"/>
    <col min="5" max="16384" width="8.7109375" style="2"/>
  </cols>
  <sheetData>
    <row r="1" spans="1:11">
      <c r="A1" s="653" t="s">
        <v>0</v>
      </c>
      <c r="B1" s="653"/>
      <c r="C1" s="653"/>
      <c r="D1" s="653"/>
      <c r="E1" s="653"/>
      <c r="F1" s="653"/>
      <c r="G1" s="653"/>
      <c r="H1" s="653"/>
      <c r="I1" s="653"/>
      <c r="J1" s="653"/>
      <c r="K1" s="653"/>
    </row>
    <row r="2" spans="1:11">
      <c r="A2" s="654" t="s">
        <v>441</v>
      </c>
      <c r="B2" s="654"/>
      <c r="C2" s="654"/>
      <c r="D2" s="654"/>
      <c r="E2" s="654"/>
      <c r="F2" s="654"/>
      <c r="G2" s="654"/>
      <c r="H2" s="654"/>
      <c r="I2" s="654"/>
      <c r="J2" s="654"/>
      <c r="K2" s="654"/>
    </row>
    <row r="3" spans="1:11">
      <c r="A3" s="654" t="s">
        <v>442</v>
      </c>
      <c r="B3" s="654"/>
      <c r="C3" s="654"/>
      <c r="D3" s="654"/>
      <c r="E3" s="654"/>
      <c r="F3" s="654"/>
      <c r="G3" s="654"/>
      <c r="H3" s="654"/>
      <c r="I3" s="654"/>
      <c r="J3" s="654"/>
      <c r="K3" s="654"/>
    </row>
    <row r="4" spans="1:11">
      <c r="A4" s="654" t="s">
        <v>589</v>
      </c>
      <c r="B4" s="654"/>
      <c r="C4" s="654"/>
      <c r="D4" s="654"/>
      <c r="E4" s="654"/>
      <c r="F4" s="654"/>
      <c r="G4" s="654"/>
      <c r="H4" s="654"/>
      <c r="I4" s="654"/>
      <c r="J4" s="654"/>
      <c r="K4" s="654"/>
    </row>
    <row r="5" spans="1:11">
      <c r="A5" s="654" t="s">
        <v>834</v>
      </c>
      <c r="B5" s="654"/>
      <c r="C5" s="654"/>
      <c r="D5" s="654"/>
      <c r="E5" s="654"/>
      <c r="F5" s="654"/>
      <c r="G5" s="654"/>
      <c r="H5" s="654"/>
      <c r="I5" s="654"/>
      <c r="J5" s="654"/>
      <c r="K5" s="654"/>
    </row>
    <row r="7" spans="1:11">
      <c r="B7" s="2" t="s">
        <v>443</v>
      </c>
      <c r="D7" s="12">
        <v>953393.08000000019</v>
      </c>
    </row>
    <row r="9" spans="1:11">
      <c r="B9" s="2" t="s">
        <v>444</v>
      </c>
      <c r="D9" s="12">
        <v>924283.83</v>
      </c>
    </row>
    <row r="11" spans="1:11">
      <c r="B11" s="2" t="s">
        <v>166</v>
      </c>
      <c r="D11" s="11">
        <f>D9-D7</f>
        <v>-29109.250000000233</v>
      </c>
    </row>
    <row r="13" spans="1:11">
      <c r="B13" s="2" t="s">
        <v>445</v>
      </c>
      <c r="D13" s="39">
        <v>1</v>
      </c>
    </row>
    <row r="15" spans="1:11">
      <c r="B15" s="2" t="s">
        <v>446</v>
      </c>
      <c r="D15" s="11">
        <f>D11</f>
        <v>-29109.250000000233</v>
      </c>
      <c r="E15" s="2" t="s">
        <v>699</v>
      </c>
    </row>
    <row r="17" spans="2:4">
      <c r="B17" s="2" t="s">
        <v>807</v>
      </c>
    </row>
    <row r="24" spans="2:4">
      <c r="D24" s="198"/>
    </row>
  </sheetData>
  <mergeCells count="5">
    <mergeCell ref="A1:K1"/>
    <mergeCell ref="A2:K2"/>
    <mergeCell ref="A3:K3"/>
    <mergeCell ref="A4:K4"/>
    <mergeCell ref="A5:K5"/>
  </mergeCells>
  <pageMargins left="0.7" right="0.7" top="0.75" bottom="0.75" header="0.3" footer="0.3"/>
  <pageSetup scale="7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A43FC-2F07-4800-BA3C-565259A8D6ED}">
  <sheetPr>
    <pageSetUpPr fitToPage="1"/>
  </sheetPr>
  <dimension ref="A1:AD29"/>
  <sheetViews>
    <sheetView zoomScale="110" zoomScaleNormal="110" workbookViewId="0">
      <pane xSplit="2" ySplit="9" topLeftCell="C10" activePane="bottomRight" state="frozen"/>
      <selection activeCell="R29" sqref="R29"/>
      <selection pane="topRight" activeCell="R29" sqref="R29"/>
      <selection pane="bottomLeft" activeCell="R29" sqref="R29"/>
      <selection pane="bottomRight" activeCell="J29" sqref="J29"/>
    </sheetView>
  </sheetViews>
  <sheetFormatPr defaultRowHeight="12.75"/>
  <cols>
    <col min="1" max="1" width="5.140625" style="513" customWidth="1"/>
    <col min="2" max="2" width="45.85546875" style="513" bestFit="1" customWidth="1"/>
    <col min="3" max="14" width="12.28515625" style="513" customWidth="1"/>
    <col min="15" max="16" width="15.7109375" style="513" customWidth="1"/>
    <col min="17" max="17" width="18.28515625" style="513" customWidth="1"/>
    <col min="18" max="18" width="13" style="513" customWidth="1"/>
    <col min="19" max="19" width="10.28515625" style="513" customWidth="1"/>
    <col min="20" max="25" width="8.7109375" style="513"/>
    <col min="26" max="26" width="10.85546875" style="513" bestFit="1" customWidth="1"/>
    <col min="27" max="255" width="8.7109375" style="513"/>
    <col min="256" max="256" width="4.28515625" style="513" customWidth="1"/>
    <col min="257" max="257" width="3.42578125" style="513" customWidth="1"/>
    <col min="258" max="258" width="43.140625" style="513" bestFit="1" customWidth="1"/>
    <col min="259" max="259" width="0.7109375" style="513" customWidth="1"/>
    <col min="260" max="260" width="2.85546875" style="513" customWidth="1"/>
    <col min="261" max="261" width="16.5703125" style="513" customWidth="1"/>
    <col min="262" max="511" width="8.7109375" style="513"/>
    <col min="512" max="512" width="4.28515625" style="513" customWidth="1"/>
    <col min="513" max="513" width="3.42578125" style="513" customWidth="1"/>
    <col min="514" max="514" width="43.140625" style="513" bestFit="1" customWidth="1"/>
    <col min="515" max="515" width="0.7109375" style="513" customWidth="1"/>
    <col min="516" max="516" width="2.85546875" style="513" customWidth="1"/>
    <col min="517" max="517" width="16.5703125" style="513" customWidth="1"/>
    <col min="518" max="767" width="8.7109375" style="513"/>
    <col min="768" max="768" width="4.28515625" style="513" customWidth="1"/>
    <col min="769" max="769" width="3.42578125" style="513" customWidth="1"/>
    <col min="770" max="770" width="43.140625" style="513" bestFit="1" customWidth="1"/>
    <col min="771" max="771" width="0.7109375" style="513" customWidth="1"/>
    <col min="772" max="772" width="2.85546875" style="513" customWidth="1"/>
    <col min="773" max="773" width="16.5703125" style="513" customWidth="1"/>
    <col min="774" max="1023" width="8.7109375" style="513"/>
    <col min="1024" max="1024" width="4.28515625" style="513" customWidth="1"/>
    <col min="1025" max="1025" width="3.42578125" style="513" customWidth="1"/>
    <col min="1026" max="1026" width="43.140625" style="513" bestFit="1" customWidth="1"/>
    <col min="1027" max="1027" width="0.7109375" style="513" customWidth="1"/>
    <col min="1028" max="1028" width="2.85546875" style="513" customWidth="1"/>
    <col min="1029" max="1029" width="16.5703125" style="513" customWidth="1"/>
    <col min="1030" max="1279" width="8.7109375" style="513"/>
    <col min="1280" max="1280" width="4.28515625" style="513" customWidth="1"/>
    <col min="1281" max="1281" width="3.42578125" style="513" customWidth="1"/>
    <col min="1282" max="1282" width="43.140625" style="513" bestFit="1" customWidth="1"/>
    <col min="1283" max="1283" width="0.7109375" style="513" customWidth="1"/>
    <col min="1284" max="1284" width="2.85546875" style="513" customWidth="1"/>
    <col min="1285" max="1285" width="16.5703125" style="513" customWidth="1"/>
    <col min="1286" max="1535" width="8.7109375" style="513"/>
    <col min="1536" max="1536" width="4.28515625" style="513" customWidth="1"/>
    <col min="1537" max="1537" width="3.42578125" style="513" customWidth="1"/>
    <col min="1538" max="1538" width="43.140625" style="513" bestFit="1" customWidth="1"/>
    <col min="1539" max="1539" width="0.7109375" style="513" customWidth="1"/>
    <col min="1540" max="1540" width="2.85546875" style="513" customWidth="1"/>
    <col min="1541" max="1541" width="16.5703125" style="513" customWidth="1"/>
    <col min="1542" max="1791" width="8.7109375" style="513"/>
    <col min="1792" max="1792" width="4.28515625" style="513" customWidth="1"/>
    <col min="1793" max="1793" width="3.42578125" style="513" customWidth="1"/>
    <col min="1794" max="1794" width="43.140625" style="513" bestFit="1" customWidth="1"/>
    <col min="1795" max="1795" width="0.7109375" style="513" customWidth="1"/>
    <col min="1796" max="1796" width="2.85546875" style="513" customWidth="1"/>
    <col min="1797" max="1797" width="16.5703125" style="513" customWidth="1"/>
    <col min="1798" max="2047" width="8.7109375" style="513"/>
    <col min="2048" max="2048" width="4.28515625" style="513" customWidth="1"/>
    <col min="2049" max="2049" width="3.42578125" style="513" customWidth="1"/>
    <col min="2050" max="2050" width="43.140625" style="513" bestFit="1" customWidth="1"/>
    <col min="2051" max="2051" width="0.7109375" style="513" customWidth="1"/>
    <col min="2052" max="2052" width="2.85546875" style="513" customWidth="1"/>
    <col min="2053" max="2053" width="16.5703125" style="513" customWidth="1"/>
    <col min="2054" max="2303" width="8.7109375" style="513"/>
    <col min="2304" max="2304" width="4.28515625" style="513" customWidth="1"/>
    <col min="2305" max="2305" width="3.42578125" style="513" customWidth="1"/>
    <col min="2306" max="2306" width="43.140625" style="513" bestFit="1" customWidth="1"/>
    <col min="2307" max="2307" width="0.7109375" style="513" customWidth="1"/>
    <col min="2308" max="2308" width="2.85546875" style="513" customWidth="1"/>
    <col min="2309" max="2309" width="16.5703125" style="513" customWidth="1"/>
    <col min="2310" max="2559" width="8.7109375" style="513"/>
    <col min="2560" max="2560" width="4.28515625" style="513" customWidth="1"/>
    <col min="2561" max="2561" width="3.42578125" style="513" customWidth="1"/>
    <col min="2562" max="2562" width="43.140625" style="513" bestFit="1" customWidth="1"/>
    <col min="2563" max="2563" width="0.7109375" style="513" customWidth="1"/>
    <col min="2564" max="2564" width="2.85546875" style="513" customWidth="1"/>
    <col min="2565" max="2565" width="16.5703125" style="513" customWidth="1"/>
    <col min="2566" max="2815" width="8.7109375" style="513"/>
    <col min="2816" max="2816" width="4.28515625" style="513" customWidth="1"/>
    <col min="2817" max="2817" width="3.42578125" style="513" customWidth="1"/>
    <col min="2818" max="2818" width="43.140625" style="513" bestFit="1" customWidth="1"/>
    <col min="2819" max="2819" width="0.7109375" style="513" customWidth="1"/>
    <col min="2820" max="2820" width="2.85546875" style="513" customWidth="1"/>
    <col min="2821" max="2821" width="16.5703125" style="513" customWidth="1"/>
    <col min="2822" max="3071" width="8.7109375" style="513"/>
    <col min="3072" max="3072" width="4.28515625" style="513" customWidth="1"/>
    <col min="3073" max="3073" width="3.42578125" style="513" customWidth="1"/>
    <col min="3074" max="3074" width="43.140625" style="513" bestFit="1" customWidth="1"/>
    <col min="3075" max="3075" width="0.7109375" style="513" customWidth="1"/>
    <col min="3076" max="3076" width="2.85546875" style="513" customWidth="1"/>
    <col min="3077" max="3077" width="16.5703125" style="513" customWidth="1"/>
    <col min="3078" max="3327" width="8.7109375" style="513"/>
    <col min="3328" max="3328" width="4.28515625" style="513" customWidth="1"/>
    <col min="3329" max="3329" width="3.42578125" style="513" customWidth="1"/>
    <col min="3330" max="3330" width="43.140625" style="513" bestFit="1" customWidth="1"/>
    <col min="3331" max="3331" width="0.7109375" style="513" customWidth="1"/>
    <col min="3332" max="3332" width="2.85546875" style="513" customWidth="1"/>
    <col min="3333" max="3333" width="16.5703125" style="513" customWidth="1"/>
    <col min="3334" max="3583" width="8.7109375" style="513"/>
    <col min="3584" max="3584" width="4.28515625" style="513" customWidth="1"/>
    <col min="3585" max="3585" width="3.42578125" style="513" customWidth="1"/>
    <col min="3586" max="3586" width="43.140625" style="513" bestFit="1" customWidth="1"/>
    <col min="3587" max="3587" width="0.7109375" style="513" customWidth="1"/>
    <col min="3588" max="3588" width="2.85546875" style="513" customWidth="1"/>
    <col min="3589" max="3589" width="16.5703125" style="513" customWidth="1"/>
    <col min="3590" max="3839" width="8.7109375" style="513"/>
    <col min="3840" max="3840" width="4.28515625" style="513" customWidth="1"/>
    <col min="3841" max="3841" width="3.42578125" style="513" customWidth="1"/>
    <col min="3842" max="3842" width="43.140625" style="513" bestFit="1" customWidth="1"/>
    <col min="3843" max="3843" width="0.7109375" style="513" customWidth="1"/>
    <col min="3844" max="3844" width="2.85546875" style="513" customWidth="1"/>
    <col min="3845" max="3845" width="16.5703125" style="513" customWidth="1"/>
    <col min="3846" max="4095" width="8.7109375" style="513"/>
    <col min="4096" max="4096" width="4.28515625" style="513" customWidth="1"/>
    <col min="4097" max="4097" width="3.42578125" style="513" customWidth="1"/>
    <col min="4098" max="4098" width="43.140625" style="513" bestFit="1" customWidth="1"/>
    <col min="4099" max="4099" width="0.7109375" style="513" customWidth="1"/>
    <col min="4100" max="4100" width="2.85546875" style="513" customWidth="1"/>
    <col min="4101" max="4101" width="16.5703125" style="513" customWidth="1"/>
    <col min="4102" max="4351" width="8.7109375" style="513"/>
    <col min="4352" max="4352" width="4.28515625" style="513" customWidth="1"/>
    <col min="4353" max="4353" width="3.42578125" style="513" customWidth="1"/>
    <col min="4354" max="4354" width="43.140625" style="513" bestFit="1" customWidth="1"/>
    <col min="4355" max="4355" width="0.7109375" style="513" customWidth="1"/>
    <col min="4356" max="4356" width="2.85546875" style="513" customWidth="1"/>
    <col min="4357" max="4357" width="16.5703125" style="513" customWidth="1"/>
    <col min="4358" max="4607" width="8.7109375" style="513"/>
    <col min="4608" max="4608" width="4.28515625" style="513" customWidth="1"/>
    <col min="4609" max="4609" width="3.42578125" style="513" customWidth="1"/>
    <col min="4610" max="4610" width="43.140625" style="513" bestFit="1" customWidth="1"/>
    <col min="4611" max="4611" width="0.7109375" style="513" customWidth="1"/>
    <col min="4612" max="4612" width="2.85546875" style="513" customWidth="1"/>
    <col min="4613" max="4613" width="16.5703125" style="513" customWidth="1"/>
    <col min="4614" max="4863" width="8.7109375" style="513"/>
    <col min="4864" max="4864" width="4.28515625" style="513" customWidth="1"/>
    <col min="4865" max="4865" width="3.42578125" style="513" customWidth="1"/>
    <col min="4866" max="4866" width="43.140625" style="513" bestFit="1" customWidth="1"/>
    <col min="4867" max="4867" width="0.7109375" style="513" customWidth="1"/>
    <col min="4868" max="4868" width="2.85546875" style="513" customWidth="1"/>
    <col min="4869" max="4869" width="16.5703125" style="513" customWidth="1"/>
    <col min="4870" max="5119" width="8.7109375" style="513"/>
    <col min="5120" max="5120" width="4.28515625" style="513" customWidth="1"/>
    <col min="5121" max="5121" width="3.42578125" style="513" customWidth="1"/>
    <col min="5122" max="5122" width="43.140625" style="513" bestFit="1" customWidth="1"/>
    <col min="5123" max="5123" width="0.7109375" style="513" customWidth="1"/>
    <col min="5124" max="5124" width="2.85546875" style="513" customWidth="1"/>
    <col min="5125" max="5125" width="16.5703125" style="513" customWidth="1"/>
    <col min="5126" max="5375" width="8.7109375" style="513"/>
    <col min="5376" max="5376" width="4.28515625" style="513" customWidth="1"/>
    <col min="5377" max="5377" width="3.42578125" style="513" customWidth="1"/>
    <col min="5378" max="5378" width="43.140625" style="513" bestFit="1" customWidth="1"/>
    <col min="5379" max="5379" width="0.7109375" style="513" customWidth="1"/>
    <col min="5380" max="5380" width="2.85546875" style="513" customWidth="1"/>
    <col min="5381" max="5381" width="16.5703125" style="513" customWidth="1"/>
    <col min="5382" max="5631" width="8.7109375" style="513"/>
    <col min="5632" max="5632" width="4.28515625" style="513" customWidth="1"/>
    <col min="5633" max="5633" width="3.42578125" style="513" customWidth="1"/>
    <col min="5634" max="5634" width="43.140625" style="513" bestFit="1" customWidth="1"/>
    <col min="5635" max="5635" width="0.7109375" style="513" customWidth="1"/>
    <col min="5636" max="5636" width="2.85546875" style="513" customWidth="1"/>
    <col min="5637" max="5637" width="16.5703125" style="513" customWidth="1"/>
    <col min="5638" max="5887" width="8.7109375" style="513"/>
    <col min="5888" max="5888" width="4.28515625" style="513" customWidth="1"/>
    <col min="5889" max="5889" width="3.42578125" style="513" customWidth="1"/>
    <col min="5890" max="5890" width="43.140625" style="513" bestFit="1" customWidth="1"/>
    <col min="5891" max="5891" width="0.7109375" style="513" customWidth="1"/>
    <col min="5892" max="5892" width="2.85546875" style="513" customWidth="1"/>
    <col min="5893" max="5893" width="16.5703125" style="513" customWidth="1"/>
    <col min="5894" max="6143" width="8.7109375" style="513"/>
    <col min="6144" max="6144" width="4.28515625" style="513" customWidth="1"/>
    <col min="6145" max="6145" width="3.42578125" style="513" customWidth="1"/>
    <col min="6146" max="6146" width="43.140625" style="513" bestFit="1" customWidth="1"/>
    <col min="6147" max="6147" width="0.7109375" style="513" customWidth="1"/>
    <col min="6148" max="6148" width="2.85546875" style="513" customWidth="1"/>
    <col min="6149" max="6149" width="16.5703125" style="513" customWidth="1"/>
    <col min="6150" max="6399" width="8.7109375" style="513"/>
    <col min="6400" max="6400" width="4.28515625" style="513" customWidth="1"/>
    <col min="6401" max="6401" width="3.42578125" style="513" customWidth="1"/>
    <col min="6402" max="6402" width="43.140625" style="513" bestFit="1" customWidth="1"/>
    <col min="6403" max="6403" width="0.7109375" style="513" customWidth="1"/>
    <col min="6404" max="6404" width="2.85546875" style="513" customWidth="1"/>
    <col min="6405" max="6405" width="16.5703125" style="513" customWidth="1"/>
    <col min="6406" max="6655" width="8.7109375" style="513"/>
    <col min="6656" max="6656" width="4.28515625" style="513" customWidth="1"/>
    <col min="6657" max="6657" width="3.42578125" style="513" customWidth="1"/>
    <col min="6658" max="6658" width="43.140625" style="513" bestFit="1" customWidth="1"/>
    <col min="6659" max="6659" width="0.7109375" style="513" customWidth="1"/>
    <col min="6660" max="6660" width="2.85546875" style="513" customWidth="1"/>
    <col min="6661" max="6661" width="16.5703125" style="513" customWidth="1"/>
    <col min="6662" max="6911" width="8.7109375" style="513"/>
    <col min="6912" max="6912" width="4.28515625" style="513" customWidth="1"/>
    <col min="6913" max="6913" width="3.42578125" style="513" customWidth="1"/>
    <col min="6914" max="6914" width="43.140625" style="513" bestFit="1" customWidth="1"/>
    <col min="6915" max="6915" width="0.7109375" style="513" customWidth="1"/>
    <col min="6916" max="6916" width="2.85546875" style="513" customWidth="1"/>
    <col min="6917" max="6917" width="16.5703125" style="513" customWidth="1"/>
    <col min="6918" max="7167" width="8.7109375" style="513"/>
    <col min="7168" max="7168" width="4.28515625" style="513" customWidth="1"/>
    <col min="7169" max="7169" width="3.42578125" style="513" customWidth="1"/>
    <col min="7170" max="7170" width="43.140625" style="513" bestFit="1" customWidth="1"/>
    <col min="7171" max="7171" width="0.7109375" style="513" customWidth="1"/>
    <col min="7172" max="7172" width="2.85546875" style="513" customWidth="1"/>
    <col min="7173" max="7173" width="16.5703125" style="513" customWidth="1"/>
    <col min="7174" max="7423" width="8.7109375" style="513"/>
    <col min="7424" max="7424" width="4.28515625" style="513" customWidth="1"/>
    <col min="7425" max="7425" width="3.42578125" style="513" customWidth="1"/>
    <col min="7426" max="7426" width="43.140625" style="513" bestFit="1" customWidth="1"/>
    <col min="7427" max="7427" width="0.7109375" style="513" customWidth="1"/>
    <col min="7428" max="7428" width="2.85546875" style="513" customWidth="1"/>
    <col min="7429" max="7429" width="16.5703125" style="513" customWidth="1"/>
    <col min="7430" max="7679" width="8.7109375" style="513"/>
    <col min="7680" max="7680" width="4.28515625" style="513" customWidth="1"/>
    <col min="7681" max="7681" width="3.42578125" style="513" customWidth="1"/>
    <col min="7682" max="7682" width="43.140625" style="513" bestFit="1" customWidth="1"/>
    <col min="7683" max="7683" width="0.7109375" style="513" customWidth="1"/>
    <col min="7684" max="7684" width="2.85546875" style="513" customWidth="1"/>
    <col min="7685" max="7685" width="16.5703125" style="513" customWidth="1"/>
    <col min="7686" max="7935" width="8.7109375" style="513"/>
    <col min="7936" max="7936" width="4.28515625" style="513" customWidth="1"/>
    <col min="7937" max="7937" width="3.42578125" style="513" customWidth="1"/>
    <col min="7938" max="7938" width="43.140625" style="513" bestFit="1" customWidth="1"/>
    <col min="7939" max="7939" width="0.7109375" style="513" customWidth="1"/>
    <col min="7940" max="7940" width="2.85546875" style="513" customWidth="1"/>
    <col min="7941" max="7941" width="16.5703125" style="513" customWidth="1"/>
    <col min="7942" max="8191" width="8.7109375" style="513"/>
    <col min="8192" max="8192" width="4.28515625" style="513" customWidth="1"/>
    <col min="8193" max="8193" width="3.42578125" style="513" customWidth="1"/>
    <col min="8194" max="8194" width="43.140625" style="513" bestFit="1" customWidth="1"/>
    <col min="8195" max="8195" width="0.7109375" style="513" customWidth="1"/>
    <col min="8196" max="8196" width="2.85546875" style="513" customWidth="1"/>
    <col min="8197" max="8197" width="16.5703125" style="513" customWidth="1"/>
    <col min="8198" max="8447" width="8.7109375" style="513"/>
    <col min="8448" max="8448" width="4.28515625" style="513" customWidth="1"/>
    <col min="8449" max="8449" width="3.42578125" style="513" customWidth="1"/>
    <col min="8450" max="8450" width="43.140625" style="513" bestFit="1" customWidth="1"/>
    <col min="8451" max="8451" width="0.7109375" style="513" customWidth="1"/>
    <col min="8452" max="8452" width="2.85546875" style="513" customWidth="1"/>
    <col min="8453" max="8453" width="16.5703125" style="513" customWidth="1"/>
    <col min="8454" max="8703" width="8.7109375" style="513"/>
    <col min="8704" max="8704" width="4.28515625" style="513" customWidth="1"/>
    <col min="8705" max="8705" width="3.42578125" style="513" customWidth="1"/>
    <col min="8706" max="8706" width="43.140625" style="513" bestFit="1" customWidth="1"/>
    <col min="8707" max="8707" width="0.7109375" style="513" customWidth="1"/>
    <col min="8708" max="8708" width="2.85546875" style="513" customWidth="1"/>
    <col min="8709" max="8709" width="16.5703125" style="513" customWidth="1"/>
    <col min="8710" max="8959" width="8.7109375" style="513"/>
    <col min="8960" max="8960" width="4.28515625" style="513" customWidth="1"/>
    <col min="8961" max="8961" width="3.42578125" style="513" customWidth="1"/>
    <col min="8962" max="8962" width="43.140625" style="513" bestFit="1" customWidth="1"/>
    <col min="8963" max="8963" width="0.7109375" style="513" customWidth="1"/>
    <col min="8964" max="8964" width="2.85546875" style="513" customWidth="1"/>
    <col min="8965" max="8965" width="16.5703125" style="513" customWidth="1"/>
    <col min="8966" max="9215" width="8.7109375" style="513"/>
    <col min="9216" max="9216" width="4.28515625" style="513" customWidth="1"/>
    <col min="9217" max="9217" width="3.42578125" style="513" customWidth="1"/>
    <col min="9218" max="9218" width="43.140625" style="513" bestFit="1" customWidth="1"/>
    <col min="9219" max="9219" width="0.7109375" style="513" customWidth="1"/>
    <col min="9220" max="9220" width="2.85546875" style="513" customWidth="1"/>
    <col min="9221" max="9221" width="16.5703125" style="513" customWidth="1"/>
    <col min="9222" max="9471" width="8.7109375" style="513"/>
    <col min="9472" max="9472" width="4.28515625" style="513" customWidth="1"/>
    <col min="9473" max="9473" width="3.42578125" style="513" customWidth="1"/>
    <col min="9474" max="9474" width="43.140625" style="513" bestFit="1" customWidth="1"/>
    <col min="9475" max="9475" width="0.7109375" style="513" customWidth="1"/>
    <col min="9476" max="9476" width="2.85546875" style="513" customWidth="1"/>
    <col min="9477" max="9477" width="16.5703125" style="513" customWidth="1"/>
    <col min="9478" max="9727" width="8.7109375" style="513"/>
    <col min="9728" max="9728" width="4.28515625" style="513" customWidth="1"/>
    <col min="9729" max="9729" width="3.42578125" style="513" customWidth="1"/>
    <col min="9730" max="9730" width="43.140625" style="513" bestFit="1" customWidth="1"/>
    <col min="9731" max="9731" width="0.7109375" style="513" customWidth="1"/>
    <col min="9732" max="9732" width="2.85546875" style="513" customWidth="1"/>
    <col min="9733" max="9733" width="16.5703125" style="513" customWidth="1"/>
    <col min="9734" max="9983" width="8.7109375" style="513"/>
    <col min="9984" max="9984" width="4.28515625" style="513" customWidth="1"/>
    <col min="9985" max="9985" width="3.42578125" style="513" customWidth="1"/>
    <col min="9986" max="9986" width="43.140625" style="513" bestFit="1" customWidth="1"/>
    <col min="9987" max="9987" width="0.7109375" style="513" customWidth="1"/>
    <col min="9988" max="9988" width="2.85546875" style="513" customWidth="1"/>
    <col min="9989" max="9989" width="16.5703125" style="513" customWidth="1"/>
    <col min="9990" max="10239" width="8.7109375" style="513"/>
    <col min="10240" max="10240" width="4.28515625" style="513" customWidth="1"/>
    <col min="10241" max="10241" width="3.42578125" style="513" customWidth="1"/>
    <col min="10242" max="10242" width="43.140625" style="513" bestFit="1" customWidth="1"/>
    <col min="10243" max="10243" width="0.7109375" style="513" customWidth="1"/>
    <col min="10244" max="10244" width="2.85546875" style="513" customWidth="1"/>
    <col min="10245" max="10245" width="16.5703125" style="513" customWidth="1"/>
    <col min="10246" max="10495" width="8.7109375" style="513"/>
    <col min="10496" max="10496" width="4.28515625" style="513" customWidth="1"/>
    <col min="10497" max="10497" width="3.42578125" style="513" customWidth="1"/>
    <col min="10498" max="10498" width="43.140625" style="513" bestFit="1" customWidth="1"/>
    <col min="10499" max="10499" width="0.7109375" style="513" customWidth="1"/>
    <col min="10500" max="10500" width="2.85546875" style="513" customWidth="1"/>
    <col min="10501" max="10501" width="16.5703125" style="513" customWidth="1"/>
    <col min="10502" max="10751" width="8.7109375" style="513"/>
    <col min="10752" max="10752" width="4.28515625" style="513" customWidth="1"/>
    <col min="10753" max="10753" width="3.42578125" style="513" customWidth="1"/>
    <col min="10754" max="10754" width="43.140625" style="513" bestFit="1" customWidth="1"/>
    <col min="10755" max="10755" width="0.7109375" style="513" customWidth="1"/>
    <col min="10756" max="10756" width="2.85546875" style="513" customWidth="1"/>
    <col min="10757" max="10757" width="16.5703125" style="513" customWidth="1"/>
    <col min="10758" max="11007" width="8.7109375" style="513"/>
    <col min="11008" max="11008" width="4.28515625" style="513" customWidth="1"/>
    <col min="11009" max="11009" width="3.42578125" style="513" customWidth="1"/>
    <col min="11010" max="11010" width="43.140625" style="513" bestFit="1" customWidth="1"/>
    <col min="11011" max="11011" width="0.7109375" style="513" customWidth="1"/>
    <col min="11012" max="11012" width="2.85546875" style="513" customWidth="1"/>
    <col min="11013" max="11013" width="16.5703125" style="513" customWidth="1"/>
    <col min="11014" max="11263" width="8.7109375" style="513"/>
    <col min="11264" max="11264" width="4.28515625" style="513" customWidth="1"/>
    <col min="11265" max="11265" width="3.42578125" style="513" customWidth="1"/>
    <col min="11266" max="11266" width="43.140625" style="513" bestFit="1" customWidth="1"/>
    <col min="11267" max="11267" width="0.7109375" style="513" customWidth="1"/>
    <col min="11268" max="11268" width="2.85546875" style="513" customWidth="1"/>
    <col min="11269" max="11269" width="16.5703125" style="513" customWidth="1"/>
    <col min="11270" max="11519" width="8.7109375" style="513"/>
    <col min="11520" max="11520" width="4.28515625" style="513" customWidth="1"/>
    <col min="11521" max="11521" width="3.42578125" style="513" customWidth="1"/>
    <col min="11522" max="11522" width="43.140625" style="513" bestFit="1" customWidth="1"/>
    <col min="11523" max="11523" width="0.7109375" style="513" customWidth="1"/>
    <col min="11524" max="11524" width="2.85546875" style="513" customWidth="1"/>
    <col min="11525" max="11525" width="16.5703125" style="513" customWidth="1"/>
    <col min="11526" max="11775" width="8.7109375" style="513"/>
    <col min="11776" max="11776" width="4.28515625" style="513" customWidth="1"/>
    <col min="11777" max="11777" width="3.42578125" style="513" customWidth="1"/>
    <col min="11778" max="11778" width="43.140625" style="513" bestFit="1" customWidth="1"/>
    <col min="11779" max="11779" width="0.7109375" style="513" customWidth="1"/>
    <col min="11780" max="11780" width="2.85546875" style="513" customWidth="1"/>
    <col min="11781" max="11781" width="16.5703125" style="513" customWidth="1"/>
    <col min="11782" max="12031" width="8.7109375" style="513"/>
    <col min="12032" max="12032" width="4.28515625" style="513" customWidth="1"/>
    <col min="12033" max="12033" width="3.42578125" style="513" customWidth="1"/>
    <col min="12034" max="12034" width="43.140625" style="513" bestFit="1" customWidth="1"/>
    <col min="12035" max="12035" width="0.7109375" style="513" customWidth="1"/>
    <col min="12036" max="12036" width="2.85546875" style="513" customWidth="1"/>
    <col min="12037" max="12037" width="16.5703125" style="513" customWidth="1"/>
    <col min="12038" max="12287" width="8.7109375" style="513"/>
    <col min="12288" max="12288" width="4.28515625" style="513" customWidth="1"/>
    <col min="12289" max="12289" width="3.42578125" style="513" customWidth="1"/>
    <col min="12290" max="12290" width="43.140625" style="513" bestFit="1" customWidth="1"/>
    <col min="12291" max="12291" width="0.7109375" style="513" customWidth="1"/>
    <col min="12292" max="12292" width="2.85546875" style="513" customWidth="1"/>
    <col min="12293" max="12293" width="16.5703125" style="513" customWidth="1"/>
    <col min="12294" max="12543" width="8.7109375" style="513"/>
    <col min="12544" max="12544" width="4.28515625" style="513" customWidth="1"/>
    <col min="12545" max="12545" width="3.42578125" style="513" customWidth="1"/>
    <col min="12546" max="12546" width="43.140625" style="513" bestFit="1" customWidth="1"/>
    <col min="12547" max="12547" width="0.7109375" style="513" customWidth="1"/>
    <col min="12548" max="12548" width="2.85546875" style="513" customWidth="1"/>
    <col min="12549" max="12549" width="16.5703125" style="513" customWidth="1"/>
    <col min="12550" max="12799" width="8.7109375" style="513"/>
    <col min="12800" max="12800" width="4.28515625" style="513" customWidth="1"/>
    <col min="12801" max="12801" width="3.42578125" style="513" customWidth="1"/>
    <col min="12802" max="12802" width="43.140625" style="513" bestFit="1" customWidth="1"/>
    <col min="12803" max="12803" width="0.7109375" style="513" customWidth="1"/>
    <col min="12804" max="12804" width="2.85546875" style="513" customWidth="1"/>
    <col min="12805" max="12805" width="16.5703125" style="513" customWidth="1"/>
    <col min="12806" max="13055" width="8.7109375" style="513"/>
    <col min="13056" max="13056" width="4.28515625" style="513" customWidth="1"/>
    <col min="13057" max="13057" width="3.42578125" style="513" customWidth="1"/>
    <col min="13058" max="13058" width="43.140625" style="513" bestFit="1" customWidth="1"/>
    <col min="13059" max="13059" width="0.7109375" style="513" customWidth="1"/>
    <col min="13060" max="13060" width="2.85546875" style="513" customWidth="1"/>
    <col min="13061" max="13061" width="16.5703125" style="513" customWidth="1"/>
    <col min="13062" max="13311" width="8.7109375" style="513"/>
    <col min="13312" max="13312" width="4.28515625" style="513" customWidth="1"/>
    <col min="13313" max="13313" width="3.42578125" style="513" customWidth="1"/>
    <col min="13314" max="13314" width="43.140625" style="513" bestFit="1" customWidth="1"/>
    <col min="13315" max="13315" width="0.7109375" style="513" customWidth="1"/>
    <col min="13316" max="13316" width="2.85546875" style="513" customWidth="1"/>
    <col min="13317" max="13317" width="16.5703125" style="513" customWidth="1"/>
    <col min="13318" max="13567" width="8.7109375" style="513"/>
    <col min="13568" max="13568" width="4.28515625" style="513" customWidth="1"/>
    <col min="13569" max="13569" width="3.42578125" style="513" customWidth="1"/>
    <col min="13570" max="13570" width="43.140625" style="513" bestFit="1" customWidth="1"/>
    <col min="13571" max="13571" width="0.7109375" style="513" customWidth="1"/>
    <col min="13572" max="13572" width="2.85546875" style="513" customWidth="1"/>
    <col min="13573" max="13573" width="16.5703125" style="513" customWidth="1"/>
    <col min="13574" max="13823" width="8.7109375" style="513"/>
    <col min="13824" max="13824" width="4.28515625" style="513" customWidth="1"/>
    <col min="13825" max="13825" width="3.42578125" style="513" customWidth="1"/>
    <col min="13826" max="13826" width="43.140625" style="513" bestFit="1" customWidth="1"/>
    <col min="13827" max="13827" width="0.7109375" style="513" customWidth="1"/>
    <col min="13828" max="13828" width="2.85546875" style="513" customWidth="1"/>
    <col min="13829" max="13829" width="16.5703125" style="513" customWidth="1"/>
    <col min="13830" max="14079" width="8.7109375" style="513"/>
    <col min="14080" max="14080" width="4.28515625" style="513" customWidth="1"/>
    <col min="14081" max="14081" width="3.42578125" style="513" customWidth="1"/>
    <col min="14082" max="14082" width="43.140625" style="513" bestFit="1" customWidth="1"/>
    <col min="14083" max="14083" width="0.7109375" style="513" customWidth="1"/>
    <col min="14084" max="14084" width="2.85546875" style="513" customWidth="1"/>
    <col min="14085" max="14085" width="16.5703125" style="513" customWidth="1"/>
    <col min="14086" max="14335" width="8.7109375" style="513"/>
    <col min="14336" max="14336" width="4.28515625" style="513" customWidth="1"/>
    <col min="14337" max="14337" width="3.42578125" style="513" customWidth="1"/>
    <col min="14338" max="14338" width="43.140625" style="513" bestFit="1" customWidth="1"/>
    <col min="14339" max="14339" width="0.7109375" style="513" customWidth="1"/>
    <col min="14340" max="14340" width="2.85546875" style="513" customWidth="1"/>
    <col min="14341" max="14341" width="16.5703125" style="513" customWidth="1"/>
    <col min="14342" max="14591" width="8.7109375" style="513"/>
    <col min="14592" max="14592" width="4.28515625" style="513" customWidth="1"/>
    <col min="14593" max="14593" width="3.42578125" style="513" customWidth="1"/>
    <col min="14594" max="14594" width="43.140625" style="513" bestFit="1" customWidth="1"/>
    <col min="14595" max="14595" width="0.7109375" style="513" customWidth="1"/>
    <col min="14596" max="14596" width="2.85546875" style="513" customWidth="1"/>
    <col min="14597" max="14597" width="16.5703125" style="513" customWidth="1"/>
    <col min="14598" max="14847" width="8.7109375" style="513"/>
    <col min="14848" max="14848" width="4.28515625" style="513" customWidth="1"/>
    <col min="14849" max="14849" width="3.42578125" style="513" customWidth="1"/>
    <col min="14850" max="14850" width="43.140625" style="513" bestFit="1" customWidth="1"/>
    <col min="14851" max="14851" width="0.7109375" style="513" customWidth="1"/>
    <col min="14852" max="14852" width="2.85546875" style="513" customWidth="1"/>
    <col min="14853" max="14853" width="16.5703125" style="513" customWidth="1"/>
    <col min="14854" max="15103" width="8.7109375" style="513"/>
    <col min="15104" max="15104" width="4.28515625" style="513" customWidth="1"/>
    <col min="15105" max="15105" width="3.42578125" style="513" customWidth="1"/>
    <col min="15106" max="15106" width="43.140625" style="513" bestFit="1" customWidth="1"/>
    <col min="15107" max="15107" width="0.7109375" style="513" customWidth="1"/>
    <col min="15108" max="15108" width="2.85546875" style="513" customWidth="1"/>
    <col min="15109" max="15109" width="16.5703125" style="513" customWidth="1"/>
    <col min="15110" max="15359" width="8.7109375" style="513"/>
    <col min="15360" max="15360" width="4.28515625" style="513" customWidth="1"/>
    <col min="15361" max="15361" width="3.42578125" style="513" customWidth="1"/>
    <col min="15362" max="15362" width="43.140625" style="513" bestFit="1" customWidth="1"/>
    <col min="15363" max="15363" width="0.7109375" style="513" customWidth="1"/>
    <col min="15364" max="15364" width="2.85546875" style="513" customWidth="1"/>
    <col min="15365" max="15365" width="16.5703125" style="513" customWidth="1"/>
    <col min="15366" max="15615" width="8.7109375" style="513"/>
    <col min="15616" max="15616" width="4.28515625" style="513" customWidth="1"/>
    <col min="15617" max="15617" width="3.42578125" style="513" customWidth="1"/>
    <col min="15618" max="15618" width="43.140625" style="513" bestFit="1" customWidth="1"/>
    <col min="15619" max="15619" width="0.7109375" style="513" customWidth="1"/>
    <col min="15620" max="15620" width="2.85546875" style="513" customWidth="1"/>
    <col min="15621" max="15621" width="16.5703125" style="513" customWidth="1"/>
    <col min="15622" max="15871" width="8.7109375" style="513"/>
    <col min="15872" max="15872" width="4.28515625" style="513" customWidth="1"/>
    <col min="15873" max="15873" width="3.42578125" style="513" customWidth="1"/>
    <col min="15874" max="15874" width="43.140625" style="513" bestFit="1" customWidth="1"/>
    <col min="15875" max="15875" width="0.7109375" style="513" customWidth="1"/>
    <col min="15876" max="15876" width="2.85546875" style="513" customWidth="1"/>
    <col min="15877" max="15877" width="16.5703125" style="513" customWidth="1"/>
    <col min="15878" max="16127" width="8.7109375" style="513"/>
    <col min="16128" max="16128" width="4.28515625" style="513" customWidth="1"/>
    <col min="16129" max="16129" width="3.42578125" style="513" customWidth="1"/>
    <col min="16130" max="16130" width="43.140625" style="513" bestFit="1" customWidth="1"/>
    <col min="16131" max="16131" width="0.7109375" style="513" customWidth="1"/>
    <col min="16132" max="16132" width="2.85546875" style="513" customWidth="1"/>
    <col min="16133" max="16133" width="16.5703125" style="513" customWidth="1"/>
    <col min="16134" max="16384" width="8.7109375" style="513"/>
  </cols>
  <sheetData>
    <row r="1" spans="1:30">
      <c r="B1" s="514" t="s">
        <v>0</v>
      </c>
      <c r="C1" s="515"/>
    </row>
    <row r="2" spans="1:30">
      <c r="B2" s="514" t="s">
        <v>334</v>
      </c>
      <c r="C2" s="516"/>
    </row>
    <row r="3" spans="1:30">
      <c r="B3" s="514" t="str">
        <f>'[110]LMS-1 Monthly ES BRR'!A1</f>
        <v>Kentucky Power Company</v>
      </c>
      <c r="C3" s="516"/>
    </row>
    <row r="4" spans="1:30">
      <c r="B4" s="517" t="s">
        <v>823</v>
      </c>
      <c r="C4" s="515"/>
    </row>
    <row r="6" spans="1:30">
      <c r="C6" s="518"/>
    </row>
    <row r="7" spans="1:30" s="521" customFormat="1" ht="25.5">
      <c r="A7" s="519" t="s">
        <v>575</v>
      </c>
      <c r="B7" s="520" t="s">
        <v>143</v>
      </c>
      <c r="C7" s="519" t="s">
        <v>66</v>
      </c>
    </row>
    <row r="8" spans="1:30" s="521" customFormat="1" ht="13.5" thickBot="1">
      <c r="A8" s="522">
        <v>-1</v>
      </c>
      <c r="B8" s="522">
        <v>-2</v>
      </c>
      <c r="C8" s="522" t="s">
        <v>66</v>
      </c>
    </row>
    <row r="9" spans="1:30" s="523" customFormat="1" ht="13.5" thickBot="1">
      <c r="B9" s="524" t="s">
        <v>335</v>
      </c>
      <c r="C9" s="525">
        <v>44652</v>
      </c>
      <c r="D9" s="525">
        <v>44682</v>
      </c>
      <c r="E9" s="525">
        <v>44713</v>
      </c>
      <c r="F9" s="525">
        <v>44743</v>
      </c>
      <c r="G9" s="525">
        <v>44774</v>
      </c>
      <c r="H9" s="525">
        <v>44805</v>
      </c>
      <c r="I9" s="525">
        <v>44835</v>
      </c>
      <c r="J9" s="525">
        <v>44866</v>
      </c>
      <c r="K9" s="525">
        <v>44896</v>
      </c>
      <c r="L9" s="525">
        <v>44927</v>
      </c>
      <c r="M9" s="525">
        <v>44958</v>
      </c>
      <c r="N9" s="526">
        <v>44986</v>
      </c>
      <c r="O9" s="517" t="s">
        <v>165</v>
      </c>
    </row>
    <row r="10" spans="1:30" ht="14.1" customHeight="1">
      <c r="A10" s="513">
        <v>1</v>
      </c>
      <c r="B10" s="527" t="s">
        <v>336</v>
      </c>
      <c r="C10" s="101">
        <v>207748.17</v>
      </c>
      <c r="D10" s="101">
        <v>219987.79</v>
      </c>
      <c r="E10" s="101">
        <v>222549.85</v>
      </c>
      <c r="F10" s="101">
        <v>342234.72</v>
      </c>
      <c r="G10" s="101">
        <v>223259.34</v>
      </c>
      <c r="H10" s="101">
        <v>103751.1</v>
      </c>
      <c r="I10" s="101">
        <v>9623.34</v>
      </c>
      <c r="J10" s="101">
        <v>589.75</v>
      </c>
      <c r="K10" s="101">
        <v>248980.9</v>
      </c>
      <c r="L10" s="101">
        <v>22636.77</v>
      </c>
      <c r="M10" s="101">
        <v>281127.48</v>
      </c>
      <c r="N10" s="101">
        <v>229153.21</v>
      </c>
      <c r="O10" s="528"/>
      <c r="P10" s="529"/>
      <c r="Q10" s="530"/>
      <c r="S10" s="529"/>
      <c r="T10" s="529"/>
      <c r="U10" s="529"/>
      <c r="V10" s="529"/>
      <c r="W10" s="529"/>
      <c r="X10" s="529"/>
      <c r="Y10" s="529"/>
      <c r="Z10" s="529"/>
      <c r="AA10" s="529"/>
      <c r="AB10" s="529"/>
      <c r="AC10" s="529"/>
      <c r="AD10" s="529"/>
    </row>
    <row r="11" spans="1:30" ht="14.1" customHeight="1">
      <c r="A11" s="513">
        <v>2</v>
      </c>
      <c r="B11" s="527" t="s">
        <v>337</v>
      </c>
      <c r="C11" s="102">
        <v>16474.690955227481</v>
      </c>
      <c r="D11" s="102">
        <v>16475.370188442877</v>
      </c>
      <c r="E11" s="102">
        <v>16475.188223687281</v>
      </c>
      <c r="F11" s="102">
        <v>16752.150879350578</v>
      </c>
      <c r="G11" s="102">
        <v>16753.435576665976</v>
      </c>
      <c r="H11" s="102">
        <v>16753.435576665976</v>
      </c>
      <c r="I11" s="102">
        <v>16753.435576665976</v>
      </c>
      <c r="J11" s="102">
        <v>16753.435576665976</v>
      </c>
      <c r="K11" s="102">
        <v>16754.833934935177</v>
      </c>
      <c r="L11" s="102">
        <v>16751.088015954676</v>
      </c>
      <c r="M11" s="102">
        <v>16752.380698569679</v>
      </c>
      <c r="N11" s="102">
        <v>16753.658852065175</v>
      </c>
      <c r="O11" s="528"/>
      <c r="P11" s="529"/>
      <c r="Q11" s="530"/>
      <c r="Z11" s="529"/>
    </row>
    <row r="12" spans="1:30" ht="14.1" customHeight="1">
      <c r="A12" s="513">
        <v>3</v>
      </c>
      <c r="B12" s="527" t="s">
        <v>338</v>
      </c>
      <c r="C12" s="102">
        <v>813239.36407633498</v>
      </c>
      <c r="D12" s="102">
        <v>813272.89303233474</v>
      </c>
      <c r="E12" s="102">
        <v>813263.91071500152</v>
      </c>
      <c r="F12" s="102">
        <v>813264.55754900153</v>
      </c>
      <c r="G12" s="102">
        <v>813326.92558766808</v>
      </c>
      <c r="H12" s="102">
        <v>813326.92558766808</v>
      </c>
      <c r="I12" s="102">
        <v>813326.92558766808</v>
      </c>
      <c r="J12" s="102">
        <v>813326.92558766808</v>
      </c>
      <c r="K12" s="102">
        <v>813394.81151033472</v>
      </c>
      <c r="L12" s="102">
        <v>813212.95885366807</v>
      </c>
      <c r="M12" s="102">
        <v>813275.71455366816</v>
      </c>
      <c r="N12" s="102">
        <v>813337.76491033472</v>
      </c>
      <c r="O12" s="528"/>
      <c r="P12" s="529"/>
      <c r="Q12" s="530"/>
    </row>
    <row r="13" spans="1:30" ht="14.1" customHeight="1">
      <c r="A13" s="513">
        <v>4</v>
      </c>
      <c r="B13" s="527" t="s">
        <v>339</v>
      </c>
      <c r="C13" s="102">
        <v>34240.57</v>
      </c>
      <c r="D13" s="102">
        <v>17296.990000000002</v>
      </c>
      <c r="E13" s="102">
        <v>-47145.55</v>
      </c>
      <c r="F13" s="102">
        <v>-18290.099999999999</v>
      </c>
      <c r="G13" s="102">
        <v>-55503.54</v>
      </c>
      <c r="H13" s="102">
        <v>-15785.800000000003</v>
      </c>
      <c r="I13" s="102">
        <v>10807.57</v>
      </c>
      <c r="J13" s="102">
        <v>38514.769999999997</v>
      </c>
      <c r="K13" s="102">
        <v>58952.6</v>
      </c>
      <c r="L13" s="102">
        <v>-20845.28</v>
      </c>
      <c r="M13" s="102">
        <v>-25980.52</v>
      </c>
      <c r="N13" s="102">
        <v>-57796.95</v>
      </c>
      <c r="O13" s="528"/>
      <c r="P13" s="529"/>
      <c r="Q13" s="530"/>
    </row>
    <row r="14" spans="1:30" ht="14.1" customHeight="1">
      <c r="A14" s="513">
        <v>5</v>
      </c>
      <c r="B14" s="527" t="s">
        <v>340</v>
      </c>
      <c r="C14" s="102">
        <v>84477.31</v>
      </c>
      <c r="D14" s="102">
        <v>109615.4</v>
      </c>
      <c r="E14" s="102">
        <v>67440.759999999995</v>
      </c>
      <c r="F14" s="102">
        <v>56999.66</v>
      </c>
      <c r="G14" s="102">
        <v>70953.5</v>
      </c>
      <c r="H14" s="102">
        <v>77193.569999999978</v>
      </c>
      <c r="I14" s="102">
        <v>106938.1</v>
      </c>
      <c r="J14" s="102">
        <v>150955.9</v>
      </c>
      <c r="K14" s="102">
        <v>253865.73</v>
      </c>
      <c r="L14" s="102">
        <v>77694.67</v>
      </c>
      <c r="M14" s="102">
        <v>35428.75</v>
      </c>
      <c r="N14" s="102">
        <v>81292.259999999995</v>
      </c>
      <c r="O14" s="528"/>
      <c r="P14" s="529"/>
      <c r="Q14" s="530"/>
    </row>
    <row r="15" spans="1:30" ht="14.1" customHeight="1" thickBot="1">
      <c r="A15" s="513">
        <v>6</v>
      </c>
      <c r="B15" s="521" t="s">
        <v>341</v>
      </c>
      <c r="C15" s="531">
        <f t="shared" ref="C15:N15" si="0">SUM(C10:C14)</f>
        <v>1156180.1050315625</v>
      </c>
      <c r="D15" s="531">
        <f t="shared" si="0"/>
        <v>1176648.4432207774</v>
      </c>
      <c r="E15" s="531">
        <f t="shared" si="0"/>
        <v>1072584.1589386887</v>
      </c>
      <c r="F15" s="531">
        <f t="shared" si="0"/>
        <v>1210960.9884283519</v>
      </c>
      <c r="G15" s="531">
        <f t="shared" si="0"/>
        <v>1068789.661164334</v>
      </c>
      <c r="H15" s="531">
        <f t="shared" si="0"/>
        <v>995239.23116433399</v>
      </c>
      <c r="I15" s="531">
        <f t="shared" si="0"/>
        <v>957449.37116433401</v>
      </c>
      <c r="J15" s="531">
        <f t="shared" si="0"/>
        <v>1020140.7811643342</v>
      </c>
      <c r="K15" s="531">
        <f t="shared" si="0"/>
        <v>1391948.87544527</v>
      </c>
      <c r="L15" s="531">
        <f t="shared" si="0"/>
        <v>909450.20686962281</v>
      </c>
      <c r="M15" s="531">
        <f t="shared" si="0"/>
        <v>1120603.8052522377</v>
      </c>
      <c r="N15" s="531">
        <f t="shared" si="0"/>
        <v>1082739.9437624</v>
      </c>
      <c r="P15" s="532"/>
      <c r="Q15" s="533"/>
    </row>
    <row r="16" spans="1:30" ht="8.25" customHeight="1" thickBot="1">
      <c r="B16" s="534"/>
      <c r="C16" s="534"/>
      <c r="D16" s="534"/>
      <c r="E16" s="534"/>
      <c r="F16" s="534"/>
      <c r="G16" s="534"/>
      <c r="H16" s="534"/>
      <c r="I16" s="534"/>
      <c r="J16" s="534"/>
      <c r="K16" s="534"/>
      <c r="L16" s="534"/>
      <c r="M16" s="534"/>
      <c r="N16" s="534"/>
      <c r="O16" s="534"/>
      <c r="P16" s="103"/>
    </row>
    <row r="17" spans="1:17" ht="14.1" customHeight="1" thickBot="1">
      <c r="A17" s="513">
        <v>7</v>
      </c>
      <c r="B17" s="535" t="s">
        <v>342</v>
      </c>
      <c r="C17" s="536">
        <v>0.88160000000000005</v>
      </c>
      <c r="D17" s="536">
        <v>0.90190000000000003</v>
      </c>
      <c r="E17" s="536">
        <v>0.87109999999999999</v>
      </c>
      <c r="F17" s="536">
        <v>0.8498</v>
      </c>
      <c r="G17" s="536">
        <v>0.85599999999999998</v>
      </c>
      <c r="H17" s="536">
        <v>0.97799999999999998</v>
      </c>
      <c r="I17" s="536">
        <v>0.98019999999999996</v>
      </c>
      <c r="J17" s="536">
        <v>0.97470000000000001</v>
      </c>
      <c r="K17" s="536">
        <v>0.96589999999999998</v>
      </c>
      <c r="L17" s="536">
        <v>0.97189999999999999</v>
      </c>
      <c r="M17" s="536">
        <v>0.98329999999999995</v>
      </c>
      <c r="N17" s="536">
        <v>0.94899999999999995</v>
      </c>
      <c r="O17" s="537"/>
      <c r="P17" s="538" t="s">
        <v>66</v>
      </c>
    </row>
    <row r="18" spans="1:17" ht="17.25" customHeight="1" thickBot="1">
      <c r="B18" s="539" t="s">
        <v>343</v>
      </c>
      <c r="C18" s="534"/>
      <c r="D18" s="534"/>
      <c r="E18" s="534"/>
      <c r="F18" s="534"/>
      <c r="G18" s="534"/>
      <c r="H18" s="534"/>
      <c r="I18" s="534"/>
      <c r="J18" s="534"/>
      <c r="K18" s="534"/>
      <c r="L18" s="534"/>
      <c r="M18" s="534"/>
      <c r="N18" s="534"/>
      <c r="O18" s="534" t="s">
        <v>66</v>
      </c>
      <c r="P18" s="540" t="s">
        <v>66</v>
      </c>
    </row>
    <row r="19" spans="1:17" ht="14.1" customHeight="1" thickBot="1">
      <c r="A19" s="513">
        <v>8</v>
      </c>
      <c r="B19" s="527" t="s">
        <v>336</v>
      </c>
      <c r="C19" s="101">
        <f t="shared" ref="C19:N23" si="1">ROUND(C10*C$17,0)</f>
        <v>183151</v>
      </c>
      <c r="D19" s="541">
        <f t="shared" si="1"/>
        <v>198407</v>
      </c>
      <c r="E19" s="541">
        <f t="shared" si="1"/>
        <v>193863</v>
      </c>
      <c r="F19" s="541">
        <f t="shared" si="1"/>
        <v>290831</v>
      </c>
      <c r="G19" s="541">
        <f t="shared" si="1"/>
        <v>191110</v>
      </c>
      <c r="H19" s="541">
        <f t="shared" si="1"/>
        <v>101469</v>
      </c>
      <c r="I19" s="541">
        <f t="shared" si="1"/>
        <v>9433</v>
      </c>
      <c r="J19" s="541">
        <f t="shared" si="1"/>
        <v>575</v>
      </c>
      <c r="K19" s="541">
        <f t="shared" si="1"/>
        <v>240491</v>
      </c>
      <c r="L19" s="542">
        <f t="shared" si="1"/>
        <v>22001</v>
      </c>
      <c r="M19" s="542">
        <f t="shared" si="1"/>
        <v>276433</v>
      </c>
      <c r="N19" s="542">
        <f t="shared" si="1"/>
        <v>217466</v>
      </c>
      <c r="O19" s="543">
        <f>-SUM(C19:N19)</f>
        <v>-1925230</v>
      </c>
    </row>
    <row r="20" spans="1:17" ht="14.1" customHeight="1" thickBot="1">
      <c r="A20" s="513">
        <f>A19+1</f>
        <v>9</v>
      </c>
      <c r="B20" s="527" t="s">
        <v>337</v>
      </c>
      <c r="C20" s="102">
        <f t="shared" si="1"/>
        <v>14524</v>
      </c>
      <c r="D20" s="544">
        <f t="shared" si="1"/>
        <v>14859</v>
      </c>
      <c r="E20" s="544">
        <f t="shared" si="1"/>
        <v>14352</v>
      </c>
      <c r="F20" s="544">
        <f t="shared" si="1"/>
        <v>14236</v>
      </c>
      <c r="G20" s="544">
        <f t="shared" si="1"/>
        <v>14341</v>
      </c>
      <c r="H20" s="544">
        <f t="shared" si="1"/>
        <v>16385</v>
      </c>
      <c r="I20" s="544">
        <f t="shared" si="1"/>
        <v>16422</v>
      </c>
      <c r="J20" s="544">
        <f t="shared" si="1"/>
        <v>16330</v>
      </c>
      <c r="K20" s="544">
        <f t="shared" si="1"/>
        <v>16183</v>
      </c>
      <c r="L20" s="545">
        <f t="shared" si="1"/>
        <v>16280</v>
      </c>
      <c r="M20" s="545">
        <f t="shared" si="1"/>
        <v>16473</v>
      </c>
      <c r="N20" s="545">
        <f t="shared" si="1"/>
        <v>15899</v>
      </c>
      <c r="O20" s="543">
        <f t="shared" ref="O20:O23" si="2">-SUM(C20:N20)</f>
        <v>-186284</v>
      </c>
    </row>
    <row r="21" spans="1:17" ht="14.1" customHeight="1" thickBot="1">
      <c r="A21" s="513">
        <f t="shared" ref="A21:A23" si="3">A20+1</f>
        <v>10</v>
      </c>
      <c r="B21" s="527" t="s">
        <v>338</v>
      </c>
      <c r="C21" s="102">
        <f t="shared" si="1"/>
        <v>716952</v>
      </c>
      <c r="D21" s="544">
        <f t="shared" si="1"/>
        <v>733491</v>
      </c>
      <c r="E21" s="544">
        <f t="shared" si="1"/>
        <v>708434</v>
      </c>
      <c r="F21" s="544">
        <f t="shared" si="1"/>
        <v>691112</v>
      </c>
      <c r="G21" s="544">
        <f t="shared" si="1"/>
        <v>696208</v>
      </c>
      <c r="H21" s="544">
        <f t="shared" si="1"/>
        <v>795434</v>
      </c>
      <c r="I21" s="544">
        <f t="shared" si="1"/>
        <v>797223</v>
      </c>
      <c r="J21" s="544">
        <f t="shared" si="1"/>
        <v>792750</v>
      </c>
      <c r="K21" s="544">
        <f t="shared" si="1"/>
        <v>785658</v>
      </c>
      <c r="L21" s="545">
        <f t="shared" si="1"/>
        <v>790362</v>
      </c>
      <c r="M21" s="545">
        <f t="shared" si="1"/>
        <v>799694</v>
      </c>
      <c r="N21" s="545">
        <f t="shared" si="1"/>
        <v>771858</v>
      </c>
      <c r="O21" s="543">
        <f t="shared" si="2"/>
        <v>-9079176</v>
      </c>
    </row>
    <row r="22" spans="1:17" ht="14.1" customHeight="1" thickBot="1">
      <c r="A22" s="513">
        <f t="shared" si="3"/>
        <v>11</v>
      </c>
      <c r="B22" s="527" t="s">
        <v>339</v>
      </c>
      <c r="C22" s="102">
        <f t="shared" si="1"/>
        <v>30186</v>
      </c>
      <c r="D22" s="544">
        <f t="shared" si="1"/>
        <v>15600</v>
      </c>
      <c r="E22" s="544">
        <f t="shared" si="1"/>
        <v>-41068</v>
      </c>
      <c r="F22" s="544">
        <f t="shared" si="1"/>
        <v>-15543</v>
      </c>
      <c r="G22" s="544">
        <f t="shared" si="1"/>
        <v>-47511</v>
      </c>
      <c r="H22" s="544">
        <f t="shared" si="1"/>
        <v>-15439</v>
      </c>
      <c r="I22" s="544">
        <f t="shared" si="1"/>
        <v>10594</v>
      </c>
      <c r="J22" s="544">
        <f t="shared" si="1"/>
        <v>37540</v>
      </c>
      <c r="K22" s="544">
        <f t="shared" si="1"/>
        <v>56942</v>
      </c>
      <c r="L22" s="545">
        <f t="shared" si="1"/>
        <v>-20260</v>
      </c>
      <c r="M22" s="545">
        <f t="shared" si="1"/>
        <v>-25547</v>
      </c>
      <c r="N22" s="545">
        <f t="shared" si="1"/>
        <v>-54849</v>
      </c>
      <c r="O22" s="543">
        <f t="shared" si="2"/>
        <v>69355</v>
      </c>
    </row>
    <row r="23" spans="1:17" ht="14.1" customHeight="1" thickBot="1">
      <c r="A23" s="513">
        <f t="shared" si="3"/>
        <v>12</v>
      </c>
      <c r="B23" s="527" t="s">
        <v>340</v>
      </c>
      <c r="C23" s="531">
        <f t="shared" si="1"/>
        <v>74475</v>
      </c>
      <c r="D23" s="546">
        <f t="shared" si="1"/>
        <v>98862</v>
      </c>
      <c r="E23" s="546">
        <f t="shared" si="1"/>
        <v>58748</v>
      </c>
      <c r="F23" s="546">
        <f t="shared" si="1"/>
        <v>48438</v>
      </c>
      <c r="G23" s="546">
        <f t="shared" si="1"/>
        <v>60736</v>
      </c>
      <c r="H23" s="546">
        <f t="shared" si="1"/>
        <v>75495</v>
      </c>
      <c r="I23" s="546">
        <f t="shared" si="1"/>
        <v>104821</v>
      </c>
      <c r="J23" s="546">
        <f t="shared" si="1"/>
        <v>147137</v>
      </c>
      <c r="K23" s="546">
        <f t="shared" si="1"/>
        <v>245209</v>
      </c>
      <c r="L23" s="547">
        <f t="shared" si="1"/>
        <v>75511</v>
      </c>
      <c r="M23" s="547">
        <f t="shared" si="1"/>
        <v>34837</v>
      </c>
      <c r="N23" s="547">
        <f t="shared" si="1"/>
        <v>77146</v>
      </c>
      <c r="O23" s="548">
        <f t="shared" si="2"/>
        <v>-1101415</v>
      </c>
    </row>
    <row r="24" spans="1:17" ht="14.1" customHeight="1">
      <c r="B24" s="521" t="s">
        <v>66</v>
      </c>
      <c r="Q24" s="549" t="s">
        <v>66</v>
      </c>
    </row>
    <row r="25" spans="1:17" ht="14.1" customHeight="1">
      <c r="P25" s="550" t="s">
        <v>344</v>
      </c>
      <c r="Q25" s="549" t="s">
        <v>66</v>
      </c>
    </row>
    <row r="26" spans="1:17" ht="14.1" customHeight="1">
      <c r="O26" s="104">
        <f>SUM(O19:O23)</f>
        <v>-12222750</v>
      </c>
    </row>
    <row r="29" spans="1:17">
      <c r="B29" s="513" t="s">
        <v>584</v>
      </c>
    </row>
  </sheetData>
  <pageMargins left="0.7" right="0.7" top="0.75" bottom="0.75" header="0.3" footer="0.3"/>
  <pageSetup scale="49" orientation="landscape" r:id="rId1"/>
  <colBreaks count="1" manualBreakCount="1">
    <brk id="17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39AE2-CF25-4EBB-ABA8-67A73C251208}">
  <dimension ref="A1:L25"/>
  <sheetViews>
    <sheetView showRuler="0" zoomScaleNormal="100" workbookViewId="0">
      <selection activeCell="U22" sqref="U22"/>
    </sheetView>
  </sheetViews>
  <sheetFormatPr defaultColWidth="13.140625" defaultRowHeight="12.75"/>
  <cols>
    <col min="1" max="1" width="8.42578125" style="244" customWidth="1"/>
    <col min="2" max="2" width="57.140625" style="244" customWidth="1"/>
    <col min="3" max="3" width="3.5703125" style="244" customWidth="1"/>
    <col min="4" max="4" width="14.140625" style="244" customWidth="1"/>
    <col min="5" max="5" width="3.5703125" style="244" customWidth="1"/>
    <col min="6" max="6" width="16.140625" style="244" customWidth="1"/>
    <col min="7" max="7" width="3.5703125" style="244" customWidth="1"/>
    <col min="8" max="8" width="10.140625" style="244" customWidth="1"/>
    <col min="9" max="9" width="3.5703125" style="244" customWidth="1"/>
    <col min="10" max="10" width="6.28515625" style="244" customWidth="1"/>
    <col min="11" max="11" width="3.42578125" style="244" customWidth="1"/>
    <col min="12" max="12" width="16.140625" style="244" customWidth="1"/>
    <col min="13" max="13" width="12.85546875" style="244" customWidth="1"/>
    <col min="14" max="16384" width="13.140625" style="244"/>
  </cols>
  <sheetData>
    <row r="1" spans="1:12" ht="15.75" customHeight="1">
      <c r="A1" s="644" t="s">
        <v>66</v>
      </c>
      <c r="B1" s="626"/>
      <c r="C1" s="626"/>
      <c r="D1" s="626"/>
      <c r="E1" s="626"/>
      <c r="F1" s="626"/>
      <c r="G1" s="626"/>
      <c r="H1" s="626"/>
      <c r="I1" s="626"/>
      <c r="J1" s="626"/>
      <c r="K1" s="626"/>
      <c r="L1" s="626"/>
    </row>
    <row r="2" spans="1:12" ht="15.75" customHeight="1">
      <c r="A2" s="629" t="s">
        <v>0</v>
      </c>
      <c r="B2" s="626"/>
      <c r="C2" s="626"/>
      <c r="D2" s="626"/>
      <c r="E2" s="626"/>
      <c r="F2" s="626"/>
      <c r="G2" s="626"/>
      <c r="H2" s="626"/>
      <c r="I2" s="626"/>
      <c r="J2" s="626"/>
      <c r="K2" s="626"/>
      <c r="L2" s="626"/>
    </row>
    <row r="3" spans="1:12" ht="15.75" customHeight="1">
      <c r="A3" s="629" t="s">
        <v>256</v>
      </c>
      <c r="B3" s="626"/>
      <c r="C3" s="626"/>
      <c r="D3" s="626"/>
      <c r="E3" s="626"/>
      <c r="F3" s="626"/>
      <c r="G3" s="626"/>
      <c r="H3" s="626"/>
      <c r="I3" s="626"/>
      <c r="J3" s="626"/>
      <c r="K3" s="626"/>
      <c r="L3" s="626"/>
    </row>
    <row r="4" spans="1:12" ht="15.75" customHeight="1">
      <c r="A4" s="629" t="s">
        <v>542</v>
      </c>
      <c r="B4" s="626"/>
      <c r="C4" s="626"/>
      <c r="D4" s="626"/>
      <c r="E4" s="626"/>
      <c r="F4" s="626"/>
      <c r="G4" s="626"/>
      <c r="H4" s="626"/>
      <c r="I4" s="626"/>
      <c r="J4" s="626"/>
      <c r="K4" s="626"/>
      <c r="L4" s="626"/>
    </row>
    <row r="5" spans="1:12" ht="15.75" customHeight="1">
      <c r="A5" s="629" t="s">
        <v>811</v>
      </c>
      <c r="B5" s="626"/>
      <c r="C5" s="626"/>
      <c r="D5" s="626"/>
      <c r="E5" s="626"/>
      <c r="F5" s="626"/>
      <c r="G5" s="626"/>
      <c r="H5" s="626"/>
      <c r="I5" s="626"/>
      <c r="J5" s="626"/>
      <c r="K5" s="626"/>
      <c r="L5" s="626"/>
    </row>
    <row r="6" spans="1:12" ht="15.75" customHeight="1"/>
    <row r="7" spans="1:12" ht="55.7" customHeight="1">
      <c r="A7" s="245" t="s">
        <v>15</v>
      </c>
      <c r="B7" s="245" t="s">
        <v>16</v>
      </c>
      <c r="D7" s="245" t="s">
        <v>17</v>
      </c>
      <c r="F7" s="245" t="s">
        <v>18</v>
      </c>
      <c r="H7" s="245" t="s">
        <v>19</v>
      </c>
      <c r="J7" s="245" t="s">
        <v>20</v>
      </c>
      <c r="L7" s="245" t="s">
        <v>21</v>
      </c>
    </row>
    <row r="8" spans="1:12" ht="15.75" customHeight="1"/>
    <row r="9" spans="1:12" ht="16.7" customHeight="1">
      <c r="A9" s="315">
        <v>1</v>
      </c>
      <c r="B9" s="252" t="s">
        <v>776</v>
      </c>
      <c r="F9" s="316">
        <v>144447404</v>
      </c>
    </row>
    <row r="10" spans="1:12" ht="16.7" customHeight="1"/>
    <row r="11" spans="1:12" ht="16.7" customHeight="1">
      <c r="A11" s="315">
        <v>2</v>
      </c>
      <c r="B11" s="252" t="s">
        <v>258</v>
      </c>
      <c r="F11" s="316">
        <v>125813394</v>
      </c>
      <c r="H11" s="250"/>
    </row>
    <row r="12" spans="1:12" ht="16.7" customHeight="1">
      <c r="A12" s="245" t="s">
        <v>66</v>
      </c>
      <c r="H12" s="250"/>
    </row>
    <row r="13" spans="1:12" ht="16.7" customHeight="1">
      <c r="A13" s="315">
        <v>3</v>
      </c>
      <c r="B13" s="252" t="s">
        <v>259</v>
      </c>
      <c r="F13" s="317">
        <v>6.93E-2</v>
      </c>
      <c r="H13" s="250"/>
    </row>
    <row r="14" spans="1:12" ht="16.7" customHeight="1">
      <c r="A14" s="245" t="s">
        <v>66</v>
      </c>
      <c r="F14" s="318"/>
    </row>
    <row r="15" spans="1:12" ht="16.7" customHeight="1">
      <c r="A15" s="315">
        <v>4</v>
      </c>
      <c r="B15" s="252" t="s">
        <v>260</v>
      </c>
      <c r="F15" s="316">
        <f>F11*F13</f>
        <v>8718868.2041999996</v>
      </c>
      <c r="H15" s="245" t="s">
        <v>185</v>
      </c>
      <c r="J15" s="319" t="s">
        <v>681</v>
      </c>
      <c r="L15" s="316">
        <f>F15*J15</f>
        <v>8596804.0493411999</v>
      </c>
    </row>
    <row r="16" spans="1:12" ht="16.7" customHeight="1">
      <c r="A16" s="245" t="s">
        <v>66</v>
      </c>
    </row>
    <row r="17" spans="1:12" ht="16.7" customHeight="1">
      <c r="A17" s="315">
        <v>5</v>
      </c>
      <c r="B17" s="252" t="s">
        <v>261</v>
      </c>
      <c r="F17" s="320">
        <v>3727298.73</v>
      </c>
      <c r="H17" s="245" t="s">
        <v>185</v>
      </c>
      <c r="J17" s="319">
        <v>0.98599999999999999</v>
      </c>
      <c r="L17" s="320">
        <f>F17*J17</f>
        <v>3675116.5477800001</v>
      </c>
    </row>
    <row r="18" spans="1:12" ht="16.7" customHeight="1">
      <c r="F18" s="255"/>
      <c r="L18" s="255"/>
    </row>
    <row r="19" spans="1:12" ht="16.7" customHeight="1" thickBot="1">
      <c r="A19" s="315">
        <v>6</v>
      </c>
      <c r="B19" s="252" t="s">
        <v>262</v>
      </c>
      <c r="D19" s="321" t="s">
        <v>263</v>
      </c>
      <c r="F19" s="322">
        <f>F15-F17</f>
        <v>4991569.4741999991</v>
      </c>
      <c r="L19" s="322">
        <f>L15-L17</f>
        <v>4921687.5015612002</v>
      </c>
    </row>
    <row r="20" spans="1:12" ht="16.7" customHeight="1" thickTop="1">
      <c r="F20" s="254"/>
      <c r="L20" s="254"/>
    </row>
    <row r="21" spans="1:12" ht="16.7" customHeight="1"/>
    <row r="22" spans="1:12" ht="16.7" customHeight="1">
      <c r="B22" s="250" t="s">
        <v>766</v>
      </c>
      <c r="F22" s="274">
        <f>F9-F11</f>
        <v>18634010</v>
      </c>
    </row>
    <row r="23" spans="1:12" ht="16.7" customHeight="1"/>
    <row r="24" spans="1:12" ht="15.75" customHeight="1">
      <c r="A24" s="245" t="s">
        <v>40</v>
      </c>
      <c r="B24" s="250" t="s">
        <v>41</v>
      </c>
    </row>
    <row r="25" spans="1:12" ht="15.75" customHeight="1"/>
  </sheetData>
  <mergeCells count="5">
    <mergeCell ref="A1:L1"/>
    <mergeCell ref="A2:L2"/>
    <mergeCell ref="A3:L3"/>
    <mergeCell ref="A4:L4"/>
    <mergeCell ref="A5:L5"/>
  </mergeCells>
  <pageMargins left="0.75" right="0.75" top="1" bottom="1" header="0.5" footer="0.5"/>
  <pageSetup scale="6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7B5CB-39C9-4053-9C50-F1794925BC80}">
  <dimension ref="A1:K50"/>
  <sheetViews>
    <sheetView showRuler="0" zoomScaleNormal="100" workbookViewId="0">
      <selection activeCell="R47" sqref="R47"/>
    </sheetView>
  </sheetViews>
  <sheetFormatPr defaultColWidth="13.7109375" defaultRowHeight="12.75"/>
  <cols>
    <col min="1" max="1" width="9.28515625" style="18" customWidth="1"/>
    <col min="2" max="2" width="1.28515625" style="18" customWidth="1"/>
    <col min="3" max="3" width="47.85546875" style="18" customWidth="1"/>
    <col min="4" max="4" width="1.28515625" style="18" customWidth="1"/>
    <col min="5" max="5" width="17.42578125" style="18" customWidth="1"/>
    <col min="6" max="6" width="1.28515625" style="18" customWidth="1"/>
    <col min="7" max="7" width="17.42578125" style="18" customWidth="1"/>
    <col min="8" max="8" width="1.28515625" style="18" customWidth="1"/>
    <col min="9" max="9" width="17.42578125" style="18" customWidth="1"/>
    <col min="10" max="16384" width="13.7109375" style="18"/>
  </cols>
  <sheetData>
    <row r="1" spans="1:10" ht="15" customHeight="1">
      <c r="A1" s="65"/>
      <c r="B1" s="621" t="s">
        <v>0</v>
      </c>
      <c r="C1" s="621"/>
      <c r="D1" s="621"/>
      <c r="E1" s="621"/>
      <c r="F1" s="621"/>
      <c r="G1" s="621"/>
      <c r="H1" s="621"/>
      <c r="I1" s="621"/>
      <c r="J1" s="621"/>
    </row>
    <row r="2" spans="1:10" ht="15" customHeight="1">
      <c r="A2" s="65"/>
      <c r="B2" s="621" t="s">
        <v>511</v>
      </c>
      <c r="C2" s="621"/>
      <c r="D2" s="621"/>
      <c r="E2" s="621"/>
      <c r="F2" s="621"/>
      <c r="G2" s="621"/>
      <c r="H2" s="621"/>
      <c r="I2" s="621"/>
      <c r="J2" s="621"/>
    </row>
    <row r="3" spans="1:10" ht="15" customHeight="1">
      <c r="A3" s="65"/>
      <c r="B3" s="621" t="s">
        <v>542</v>
      </c>
      <c r="C3" s="621"/>
      <c r="D3" s="621"/>
      <c r="E3" s="621"/>
      <c r="F3" s="621"/>
      <c r="G3" s="621"/>
      <c r="H3" s="621"/>
      <c r="I3" s="621"/>
      <c r="J3" s="621"/>
    </row>
    <row r="4" spans="1:10" ht="15" customHeight="1">
      <c r="A4" s="65"/>
      <c r="B4" s="621" t="s">
        <v>812</v>
      </c>
      <c r="C4" s="621"/>
      <c r="D4" s="621"/>
      <c r="E4" s="621"/>
      <c r="F4" s="621"/>
      <c r="G4" s="621"/>
      <c r="H4" s="621"/>
      <c r="I4" s="621"/>
      <c r="J4" s="621"/>
    </row>
    <row r="5" spans="1:10" ht="15" customHeight="1"/>
    <row r="6" spans="1:10" ht="15" customHeight="1"/>
    <row r="7" spans="1:10" ht="27.6" customHeight="1">
      <c r="A7" s="56" t="s">
        <v>15</v>
      </c>
      <c r="B7" s="56"/>
      <c r="C7" s="56" t="s">
        <v>143</v>
      </c>
      <c r="D7" s="56"/>
      <c r="E7" s="56" t="s">
        <v>377</v>
      </c>
      <c r="F7" s="56"/>
      <c r="G7" s="56" t="s">
        <v>682</v>
      </c>
      <c r="H7" s="56"/>
      <c r="I7" s="56" t="s">
        <v>144</v>
      </c>
      <c r="J7" s="76" t="s">
        <v>70</v>
      </c>
    </row>
    <row r="8" spans="1:10" ht="15" customHeight="1">
      <c r="A8" s="56" t="s">
        <v>26</v>
      </c>
      <c r="B8" s="56"/>
      <c r="C8" s="56" t="s">
        <v>107</v>
      </c>
      <c r="D8" s="56"/>
      <c r="E8" s="56" t="s">
        <v>108</v>
      </c>
      <c r="F8" s="56"/>
      <c r="G8" s="56" t="s">
        <v>283</v>
      </c>
      <c r="H8" s="56"/>
      <c r="I8" s="56" t="s">
        <v>683</v>
      </c>
      <c r="J8" s="56" t="s">
        <v>684</v>
      </c>
    </row>
    <row r="9" spans="1:10" ht="15" customHeight="1">
      <c r="A9" s="76"/>
      <c r="B9" s="76"/>
      <c r="C9" s="76"/>
      <c r="D9" s="76"/>
      <c r="E9" s="76"/>
      <c r="F9" s="76"/>
      <c r="G9" s="76"/>
      <c r="H9" s="76"/>
      <c r="I9" s="76"/>
    </row>
    <row r="10" spans="1:10" ht="15" customHeight="1">
      <c r="A10" s="149">
        <v>1</v>
      </c>
      <c r="B10" s="76"/>
      <c r="C10" s="76" t="s">
        <v>685</v>
      </c>
      <c r="D10" s="76"/>
      <c r="E10" s="62">
        <v>183776.81</v>
      </c>
      <c r="F10" s="76"/>
      <c r="G10" s="178">
        <f>I10/E10</f>
        <v>132.51543129952032</v>
      </c>
      <c r="H10" s="76"/>
      <c r="I10" s="62">
        <v>24353263.239999998</v>
      </c>
      <c r="J10" s="56" t="s">
        <v>686</v>
      </c>
    </row>
    <row r="11" spans="1:10" ht="15" customHeight="1">
      <c r="A11" s="76"/>
      <c r="B11" s="76"/>
      <c r="C11" s="76"/>
      <c r="D11" s="76"/>
      <c r="E11" s="76"/>
      <c r="F11" s="76"/>
      <c r="G11" s="76"/>
      <c r="H11" s="76"/>
      <c r="I11" s="76"/>
    </row>
    <row r="12" spans="1:10" ht="15" customHeight="1">
      <c r="A12" s="149">
        <v>2</v>
      </c>
      <c r="B12" s="76"/>
      <c r="C12" s="76" t="s">
        <v>687</v>
      </c>
      <c r="D12" s="76"/>
      <c r="E12" s="66">
        <v>257556.08</v>
      </c>
      <c r="F12" s="76"/>
      <c r="G12" s="179">
        <f>I12/E12</f>
        <v>55.747598115330845</v>
      </c>
      <c r="H12" s="76"/>
      <c r="I12" s="66">
        <v>14358132.84</v>
      </c>
      <c r="J12" s="56" t="s">
        <v>686</v>
      </c>
    </row>
    <row r="13" spans="1:10" ht="15" customHeight="1">
      <c r="A13" s="76"/>
      <c r="B13" s="76"/>
      <c r="C13" s="76"/>
      <c r="D13" s="76"/>
      <c r="E13" s="118"/>
      <c r="F13" s="56"/>
      <c r="G13" s="118"/>
      <c r="H13" s="56"/>
      <c r="I13" s="84"/>
    </row>
    <row r="14" spans="1:10" ht="15" customHeight="1">
      <c r="A14" s="149">
        <v>3</v>
      </c>
      <c r="B14" s="76"/>
      <c r="C14" s="76" t="s">
        <v>378</v>
      </c>
      <c r="D14" s="76"/>
      <c r="E14" s="62">
        <v>2683</v>
      </c>
      <c r="F14" s="76"/>
      <c r="G14" s="76"/>
      <c r="H14" s="76"/>
      <c r="I14" s="76"/>
    </row>
    <row r="15" spans="1:10" ht="15" customHeight="1">
      <c r="A15" s="76"/>
      <c r="B15" s="76"/>
      <c r="C15" s="76"/>
      <c r="D15" s="76"/>
      <c r="E15" s="76"/>
      <c r="F15" s="76"/>
      <c r="G15" s="76"/>
      <c r="H15" s="76"/>
      <c r="I15" s="76"/>
    </row>
    <row r="16" spans="1:10" ht="15" customHeight="1">
      <c r="A16" s="149">
        <v>4</v>
      </c>
      <c r="B16" s="76"/>
      <c r="C16" s="76" t="s">
        <v>379</v>
      </c>
      <c r="D16" s="76"/>
      <c r="E16" s="62">
        <v>4995</v>
      </c>
      <c r="F16" s="76"/>
      <c r="G16" s="76"/>
      <c r="H16" s="76"/>
      <c r="I16" s="76"/>
    </row>
    <row r="17" spans="1:11" ht="15" customHeight="1">
      <c r="A17" s="76"/>
      <c r="B17" s="76"/>
      <c r="C17" s="76"/>
      <c r="D17" s="76"/>
      <c r="E17" s="76"/>
      <c r="F17" s="76"/>
      <c r="G17" s="76"/>
      <c r="H17" s="76"/>
      <c r="I17" s="76"/>
    </row>
    <row r="18" spans="1:11" ht="15" customHeight="1">
      <c r="A18" s="149">
        <v>5</v>
      </c>
      <c r="B18" s="76"/>
      <c r="C18" s="76" t="s">
        <v>380</v>
      </c>
      <c r="D18" s="76"/>
      <c r="E18" s="62">
        <f>E10/E14</f>
        <v>68.496761088333955</v>
      </c>
      <c r="F18" s="76"/>
      <c r="G18" s="76"/>
      <c r="H18" s="76"/>
      <c r="I18" s="76"/>
    </row>
    <row r="19" spans="1:11" ht="15" customHeight="1">
      <c r="A19" s="76"/>
      <c r="B19" s="76"/>
      <c r="C19" s="76"/>
      <c r="D19" s="76"/>
      <c r="E19" s="76"/>
      <c r="F19" s="76"/>
      <c r="G19" s="76"/>
      <c r="H19" s="76"/>
      <c r="I19" s="76"/>
    </row>
    <row r="20" spans="1:11" ht="15" customHeight="1">
      <c r="A20" s="149">
        <v>6</v>
      </c>
      <c r="B20" s="76"/>
      <c r="C20" s="76" t="s">
        <v>381</v>
      </c>
      <c r="D20" s="76"/>
      <c r="E20" s="62">
        <f>E12/E16</f>
        <v>51.562778778778778</v>
      </c>
      <c r="F20" s="76"/>
      <c r="G20" s="76"/>
      <c r="H20" s="76"/>
      <c r="I20" s="76"/>
    </row>
    <row r="21" spans="1:11" ht="15" customHeight="1">
      <c r="A21" s="76"/>
      <c r="B21" s="76"/>
      <c r="C21" s="76"/>
      <c r="D21" s="76"/>
      <c r="E21" s="76"/>
      <c r="F21" s="76"/>
      <c r="G21" s="76"/>
      <c r="H21" s="76"/>
      <c r="I21" s="76"/>
    </row>
    <row r="22" spans="1:11" ht="15" customHeight="1">
      <c r="A22" s="149">
        <v>7</v>
      </c>
      <c r="B22" s="76"/>
      <c r="C22" s="76" t="s">
        <v>382</v>
      </c>
      <c r="D22" s="76"/>
      <c r="E22" s="62">
        <v>35</v>
      </c>
      <c r="F22" s="76"/>
      <c r="G22" s="76"/>
      <c r="H22" s="76"/>
      <c r="I22" s="76"/>
    </row>
    <row r="23" spans="1:11" ht="15" customHeight="1">
      <c r="A23" s="76"/>
      <c r="B23" s="76"/>
      <c r="C23" s="76"/>
      <c r="D23" s="76"/>
      <c r="E23" s="76"/>
      <c r="F23" s="76"/>
      <c r="G23" s="76"/>
      <c r="H23" s="76"/>
      <c r="I23" s="76"/>
    </row>
    <row r="24" spans="1:11" ht="15" customHeight="1">
      <c r="A24" s="149">
        <v>8</v>
      </c>
      <c r="B24" s="76"/>
      <c r="C24" s="76" t="s">
        <v>383</v>
      </c>
      <c r="D24" s="76"/>
      <c r="E24" s="66">
        <v>35</v>
      </c>
      <c r="F24" s="76"/>
      <c r="G24" s="76"/>
      <c r="H24" s="76"/>
      <c r="I24" s="76"/>
    </row>
    <row r="25" spans="1:11" ht="15" customHeight="1">
      <c r="A25" s="76"/>
      <c r="B25" s="76"/>
      <c r="C25" s="76"/>
      <c r="D25" s="76"/>
      <c r="E25" s="118"/>
      <c r="F25" s="76"/>
      <c r="G25" s="76"/>
      <c r="H25" s="76"/>
      <c r="I25" s="76"/>
    </row>
    <row r="26" spans="1:11" ht="15" customHeight="1">
      <c r="A26" s="149">
        <v>9</v>
      </c>
      <c r="B26" s="76"/>
      <c r="C26" s="76" t="s">
        <v>384</v>
      </c>
      <c r="D26" s="76"/>
      <c r="E26" s="62">
        <f>ROUND(E14*E22,0)</f>
        <v>93905</v>
      </c>
      <c r="F26" s="76"/>
      <c r="G26" s="178">
        <f>G10</f>
        <v>132.51543129952032</v>
      </c>
      <c r="H26" s="76"/>
      <c r="I26" s="62">
        <f>E26*G26</f>
        <v>12443861.576181455</v>
      </c>
    </row>
    <row r="27" spans="1:11" ht="15" customHeight="1">
      <c r="A27" s="76"/>
      <c r="B27" s="76"/>
      <c r="C27" s="76"/>
      <c r="D27" s="76"/>
      <c r="E27" s="76"/>
      <c r="F27" s="76"/>
      <c r="G27" s="76"/>
      <c r="H27" s="76"/>
      <c r="I27" s="76"/>
    </row>
    <row r="28" spans="1:11" ht="15" customHeight="1">
      <c r="A28" s="149">
        <v>10</v>
      </c>
      <c r="B28" s="76"/>
      <c r="C28" s="76" t="s">
        <v>385</v>
      </c>
      <c r="D28" s="76"/>
      <c r="E28" s="66">
        <f>ROUND(E16*E24,0)</f>
        <v>174825</v>
      </c>
      <c r="F28" s="76"/>
      <c r="G28" s="179">
        <f>G12</f>
        <v>55.747598115330845</v>
      </c>
      <c r="H28" s="76"/>
      <c r="I28" s="66">
        <f>E28*G28</f>
        <v>9746073.8405127153</v>
      </c>
    </row>
    <row r="29" spans="1:11" ht="15" customHeight="1">
      <c r="A29" s="76"/>
      <c r="B29" s="76"/>
      <c r="C29" s="76"/>
      <c r="D29" s="76"/>
      <c r="E29" s="118"/>
      <c r="F29" s="56"/>
      <c r="G29" s="118"/>
      <c r="H29" s="56"/>
      <c r="I29" s="118"/>
    </row>
    <row r="30" spans="1:11" ht="15" customHeight="1">
      <c r="A30" s="149">
        <v>11</v>
      </c>
      <c r="B30" s="76"/>
      <c r="C30" s="76" t="s">
        <v>386</v>
      </c>
      <c r="D30" s="76"/>
      <c r="E30" s="62">
        <f>E26-E10</f>
        <v>-89871.81</v>
      </c>
      <c r="F30" s="76"/>
      <c r="G30" s="76"/>
      <c r="H30" s="76"/>
      <c r="I30" s="62">
        <f>I26-I10</f>
        <v>-11909401.663818544</v>
      </c>
      <c r="K30" s="76"/>
    </row>
    <row r="31" spans="1:11" ht="15" customHeight="1">
      <c r="A31" s="76"/>
      <c r="B31" s="76"/>
      <c r="C31" s="76"/>
      <c r="D31" s="76"/>
      <c r="E31" s="76"/>
      <c r="F31" s="76"/>
      <c r="G31" s="76"/>
      <c r="H31" s="76"/>
      <c r="I31" s="76"/>
    </row>
    <row r="32" spans="1:11" ht="15" customHeight="1">
      <c r="A32" s="149">
        <v>12</v>
      </c>
      <c r="B32" s="76"/>
      <c r="C32" s="76" t="s">
        <v>387</v>
      </c>
      <c r="D32" s="76"/>
      <c r="E32" s="66">
        <f>E28-E12</f>
        <v>-82731.079999999987</v>
      </c>
      <c r="F32" s="76"/>
      <c r="G32" s="76"/>
      <c r="H32" s="76"/>
      <c r="I32" s="66">
        <f>I28-I12</f>
        <v>-4612058.9994872846</v>
      </c>
    </row>
    <row r="33" spans="1:10" ht="15" customHeight="1">
      <c r="A33" s="76"/>
      <c r="B33" s="76"/>
      <c r="C33" s="76"/>
      <c r="D33" s="76"/>
      <c r="E33" s="118"/>
      <c r="F33" s="76"/>
      <c r="G33" s="76"/>
      <c r="H33" s="76"/>
      <c r="I33" s="118"/>
    </row>
    <row r="34" spans="1:10" ht="15" customHeight="1" thickBot="1">
      <c r="A34" s="149">
        <v>13</v>
      </c>
      <c r="B34" s="76"/>
      <c r="C34" s="76" t="s">
        <v>388</v>
      </c>
      <c r="D34" s="76"/>
      <c r="E34" s="180">
        <f>E30+E32</f>
        <v>-172602.88999999998</v>
      </c>
      <c r="F34" s="76"/>
      <c r="G34" s="76"/>
      <c r="H34" s="76"/>
      <c r="I34" s="180">
        <f>I30+I32</f>
        <v>-16521460.663305828</v>
      </c>
    </row>
    <row r="35" spans="1:10" ht="15" customHeight="1" thickTop="1">
      <c r="A35" s="76"/>
      <c r="B35" s="76"/>
      <c r="C35" s="76"/>
      <c r="D35" s="76"/>
      <c r="E35" s="80"/>
      <c r="F35" s="76"/>
      <c r="G35" s="76"/>
      <c r="H35" s="76"/>
      <c r="I35" s="80"/>
    </row>
    <row r="36" spans="1:10" ht="15" customHeight="1">
      <c r="A36" s="149">
        <v>14</v>
      </c>
      <c r="B36" s="76"/>
      <c r="C36" s="76" t="s">
        <v>688</v>
      </c>
      <c r="D36" s="76"/>
      <c r="E36" s="76"/>
      <c r="F36" s="76"/>
      <c r="G36" s="76"/>
      <c r="H36" s="76"/>
      <c r="I36" s="181">
        <v>0.98599999999999999</v>
      </c>
    </row>
    <row r="37" spans="1:10" ht="15" customHeight="1">
      <c r="A37" s="76"/>
      <c r="B37" s="76"/>
      <c r="C37" s="76"/>
      <c r="D37" s="76"/>
      <c r="E37" s="76"/>
      <c r="F37" s="76"/>
      <c r="G37" s="76"/>
      <c r="H37" s="76"/>
      <c r="I37" s="118"/>
    </row>
    <row r="38" spans="1:10" ht="15" customHeight="1" thickBot="1">
      <c r="A38" s="149">
        <v>15</v>
      </c>
      <c r="B38" s="76"/>
      <c r="C38" s="76" t="s">
        <v>61</v>
      </c>
      <c r="D38" s="76"/>
      <c r="E38" s="76"/>
      <c r="F38" s="76"/>
      <c r="G38" s="76"/>
      <c r="H38" s="76"/>
      <c r="I38" s="180">
        <f>I34*I36</f>
        <v>-16290160.214019546</v>
      </c>
      <c r="J38" s="56" t="s">
        <v>686</v>
      </c>
    </row>
    <row r="39" spans="1:10" ht="15" customHeight="1" thickTop="1">
      <c r="A39" s="76"/>
      <c r="B39" s="76"/>
      <c r="C39" s="76"/>
      <c r="D39" s="76"/>
      <c r="E39" s="76"/>
      <c r="F39" s="76"/>
      <c r="G39" s="76"/>
      <c r="H39" s="76"/>
      <c r="I39" s="80"/>
    </row>
    <row r="40" spans="1:10" ht="15" customHeight="1">
      <c r="A40" s="76" t="s">
        <v>40</v>
      </c>
      <c r="B40" s="76"/>
      <c r="C40" s="76" t="s">
        <v>41</v>
      </c>
    </row>
    <row r="41" spans="1:10" ht="15" customHeight="1"/>
    <row r="42" spans="1:10" ht="15" customHeight="1"/>
    <row r="43" spans="1:10" ht="15" customHeight="1"/>
    <row r="44" spans="1:10" ht="15" customHeight="1"/>
    <row r="45" spans="1:10" ht="15" customHeight="1"/>
    <row r="46" spans="1:10" ht="15" customHeight="1"/>
    <row r="47" spans="1:10" ht="15" customHeight="1"/>
    <row r="48" spans="1:10" ht="15" customHeight="1"/>
    <row r="49" ht="15" customHeight="1"/>
    <row r="50" ht="15" customHeight="1"/>
  </sheetData>
  <mergeCells count="4">
    <mergeCell ref="B1:J1"/>
    <mergeCell ref="B2:J2"/>
    <mergeCell ref="B3:J3"/>
    <mergeCell ref="B4:J4"/>
  </mergeCells>
  <pageMargins left="0.75" right="0.75" top="1" bottom="1" header="0.5" footer="0.5"/>
  <pageSetup scale="6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429CA-809A-4E3E-8A45-34BE8D781498}">
  <dimension ref="A1:M33"/>
  <sheetViews>
    <sheetView showRuler="0" zoomScale="110" zoomScaleNormal="110" workbookViewId="0">
      <selection activeCell="B5" sqref="B5"/>
    </sheetView>
  </sheetViews>
  <sheetFormatPr defaultColWidth="13.7109375" defaultRowHeight="12.75"/>
  <cols>
    <col min="1" max="1" width="8.42578125" style="18" customWidth="1"/>
    <col min="2" max="2" width="92.42578125" style="18" customWidth="1"/>
    <col min="3" max="3" width="3" style="18" customWidth="1"/>
    <col min="4" max="4" width="9.42578125" style="18" customWidth="1"/>
    <col min="5" max="5" width="3" style="18" customWidth="1"/>
    <col min="6" max="6" width="16" style="18" customWidth="1"/>
    <col min="7" max="7" width="4.7109375" style="18" customWidth="1"/>
    <col min="8" max="8" width="16.85546875" style="18" customWidth="1"/>
    <col min="9" max="9" width="3" style="18" customWidth="1"/>
    <col min="10" max="10" width="6.28515625" style="18" customWidth="1"/>
    <col min="11" max="11" width="3" style="18" customWidth="1"/>
    <col min="12" max="12" width="16.42578125" style="18" customWidth="1"/>
    <col min="13" max="13" width="2.85546875" style="18" customWidth="1"/>
    <col min="14" max="16384" width="13.7109375" style="18"/>
  </cols>
  <sheetData>
    <row r="1" spans="1:12" ht="14.1" customHeight="1">
      <c r="B1" s="621" t="s">
        <v>0</v>
      </c>
      <c r="C1" s="622"/>
      <c r="D1" s="622"/>
      <c r="E1" s="622"/>
      <c r="F1" s="622"/>
      <c r="G1" s="622"/>
      <c r="H1" s="622"/>
      <c r="I1" s="622"/>
      <c r="J1" s="622"/>
      <c r="L1" s="72" t="s">
        <v>66</v>
      </c>
    </row>
    <row r="2" spans="1:12" ht="14.1" customHeight="1">
      <c r="B2" s="621" t="s">
        <v>689</v>
      </c>
      <c r="C2" s="622"/>
      <c r="D2" s="622"/>
      <c r="E2" s="622"/>
      <c r="F2" s="622"/>
      <c r="G2" s="622"/>
      <c r="H2" s="622"/>
      <c r="I2" s="622"/>
      <c r="J2" s="622"/>
      <c r="L2" s="72" t="s">
        <v>66</v>
      </c>
    </row>
    <row r="3" spans="1:12" ht="14.1" customHeight="1">
      <c r="B3" s="621" t="s">
        <v>542</v>
      </c>
      <c r="C3" s="622"/>
      <c r="D3" s="622"/>
      <c r="E3" s="622"/>
      <c r="F3" s="622"/>
      <c r="G3" s="622"/>
      <c r="H3" s="622"/>
      <c r="I3" s="622"/>
      <c r="J3" s="622"/>
      <c r="L3" s="72" t="s">
        <v>66</v>
      </c>
    </row>
    <row r="4" spans="1:12" ht="16.7" customHeight="1">
      <c r="B4" s="621" t="s">
        <v>257</v>
      </c>
      <c r="C4" s="622"/>
      <c r="D4" s="622"/>
      <c r="E4" s="622"/>
      <c r="F4" s="622"/>
      <c r="G4" s="622"/>
      <c r="H4" s="622"/>
      <c r="I4" s="622"/>
      <c r="J4" s="622"/>
    </row>
    <row r="5" spans="1:12" ht="14.1" customHeight="1"/>
    <row r="6" spans="1:12" ht="50.1" customHeight="1">
      <c r="A6" s="56" t="s">
        <v>15</v>
      </c>
      <c r="B6" s="56" t="s">
        <v>16</v>
      </c>
      <c r="D6" s="56" t="s">
        <v>17</v>
      </c>
      <c r="F6" s="56" t="s">
        <v>18</v>
      </c>
      <c r="H6" s="56" t="s">
        <v>19</v>
      </c>
      <c r="J6" s="56" t="s">
        <v>20</v>
      </c>
      <c r="L6" s="56" t="s">
        <v>21</v>
      </c>
    </row>
    <row r="7" spans="1:12" ht="15.75" customHeight="1"/>
    <row r="8" spans="1:12" ht="15.75" customHeight="1">
      <c r="A8" s="57">
        <v>1</v>
      </c>
      <c r="B8" s="182" t="s">
        <v>482</v>
      </c>
    </row>
    <row r="9" spans="1:12" ht="16.7" customHeight="1">
      <c r="A9" s="57">
        <f t="shared" ref="A9:A23" si="0">A8+1</f>
        <v>2</v>
      </c>
      <c r="B9" s="183" t="s">
        <v>265</v>
      </c>
      <c r="D9" s="57" t="s">
        <v>266</v>
      </c>
      <c r="F9" s="62">
        <v>-25047332.460000001</v>
      </c>
      <c r="H9" s="97" t="s">
        <v>30</v>
      </c>
      <c r="J9" s="184">
        <v>0.98499999999999999</v>
      </c>
      <c r="L9" s="59">
        <f t="shared" ref="L9:L14" si="1">J9*F9</f>
        <v>-24671622.473099999</v>
      </c>
    </row>
    <row r="10" spans="1:12" ht="16.7" customHeight="1">
      <c r="A10" s="57">
        <f t="shared" si="0"/>
        <v>3</v>
      </c>
      <c r="B10" s="183" t="s">
        <v>267</v>
      </c>
      <c r="D10" s="57" t="s">
        <v>268</v>
      </c>
      <c r="F10" s="62">
        <v>3015785.42</v>
      </c>
      <c r="H10" s="97" t="s">
        <v>30</v>
      </c>
      <c r="J10" s="184">
        <v>0.98499999999999999</v>
      </c>
      <c r="L10" s="59">
        <f t="shared" si="1"/>
        <v>2970548.6387</v>
      </c>
    </row>
    <row r="11" spans="1:12" ht="16.7" customHeight="1">
      <c r="A11" s="57">
        <f t="shared" si="0"/>
        <v>4</v>
      </c>
      <c r="B11" s="183" t="s">
        <v>269</v>
      </c>
      <c r="D11" s="57" t="s">
        <v>270</v>
      </c>
      <c r="F11" s="62">
        <v>256509061.91</v>
      </c>
      <c r="H11" s="97" t="s">
        <v>30</v>
      </c>
      <c r="J11" s="184">
        <v>0.98499999999999999</v>
      </c>
      <c r="L11" s="59">
        <f t="shared" si="1"/>
        <v>252661425.98135</v>
      </c>
    </row>
    <row r="12" spans="1:12" ht="16.7" customHeight="1">
      <c r="A12" s="57">
        <f t="shared" si="0"/>
        <v>5</v>
      </c>
      <c r="B12" s="183" t="s">
        <v>271</v>
      </c>
      <c r="D12" s="57" t="s">
        <v>272</v>
      </c>
      <c r="F12" s="62">
        <v>110018096.16</v>
      </c>
      <c r="H12" s="97" t="s">
        <v>30</v>
      </c>
      <c r="J12" s="185">
        <v>0.98499999999999999</v>
      </c>
      <c r="L12" s="59">
        <f t="shared" si="1"/>
        <v>108367824.71759999</v>
      </c>
    </row>
    <row r="13" spans="1:12" ht="16.7" customHeight="1">
      <c r="A13" s="57">
        <f t="shared" si="0"/>
        <v>6</v>
      </c>
      <c r="B13" s="183" t="s">
        <v>273</v>
      </c>
      <c r="D13" s="57" t="s">
        <v>274</v>
      </c>
      <c r="F13" s="62">
        <v>-55071303.149999999</v>
      </c>
      <c r="H13" s="97" t="s">
        <v>275</v>
      </c>
      <c r="J13" s="186">
        <v>1</v>
      </c>
      <c r="K13" s="187"/>
      <c r="L13" s="59">
        <f t="shared" si="1"/>
        <v>-55071303.149999999</v>
      </c>
    </row>
    <row r="14" spans="1:12" ht="16.7" customHeight="1">
      <c r="A14" s="57">
        <f t="shared" si="0"/>
        <v>7</v>
      </c>
      <c r="B14" s="183" t="s">
        <v>276</v>
      </c>
      <c r="D14" s="57" t="s">
        <v>277</v>
      </c>
      <c r="F14" s="66">
        <v>932164.16</v>
      </c>
      <c r="H14" s="97" t="s">
        <v>30</v>
      </c>
      <c r="J14" s="188">
        <v>0.98499999999999999</v>
      </c>
      <c r="L14" s="189">
        <f t="shared" si="1"/>
        <v>918181.69760000007</v>
      </c>
    </row>
    <row r="15" spans="1:12" ht="16.7" customHeight="1">
      <c r="A15" s="57">
        <f t="shared" si="0"/>
        <v>8</v>
      </c>
      <c r="B15" s="183" t="s">
        <v>483</v>
      </c>
      <c r="F15" s="68">
        <f>SUM(F9:F14)</f>
        <v>290356472.04000002</v>
      </c>
      <c r="L15" s="68">
        <f>SUM(L9:L14)</f>
        <v>285175055.41215003</v>
      </c>
    </row>
    <row r="16" spans="1:12" ht="16.7" customHeight="1">
      <c r="A16" s="57">
        <f t="shared" si="0"/>
        <v>9</v>
      </c>
      <c r="F16" s="69"/>
      <c r="L16" s="69"/>
    </row>
    <row r="17" spans="1:13" ht="16.7" customHeight="1">
      <c r="A17" s="57">
        <f t="shared" si="0"/>
        <v>10</v>
      </c>
      <c r="B17" s="183" t="s">
        <v>278</v>
      </c>
      <c r="D17" s="57" t="s">
        <v>279</v>
      </c>
      <c r="F17" s="59">
        <f>-(F9+F11+F12+F13+F14)*0.21</f>
        <v>-60341544.190200008</v>
      </c>
      <c r="G17" s="63" t="s">
        <v>108</v>
      </c>
      <c r="L17" s="59">
        <f>-(L9+L11+L12+L13+L14)*0.21</f>
        <v>-59262946.422424503</v>
      </c>
      <c r="M17" s="63" t="s">
        <v>108</v>
      </c>
    </row>
    <row r="18" spans="1:13" ht="16.7" customHeight="1">
      <c r="A18" s="57">
        <f t="shared" si="0"/>
        <v>11</v>
      </c>
      <c r="B18" s="183" t="s">
        <v>280</v>
      </c>
      <c r="D18" s="57" t="s">
        <v>279</v>
      </c>
      <c r="F18" s="59">
        <v>-34709612</v>
      </c>
      <c r="G18" s="63" t="s">
        <v>26</v>
      </c>
      <c r="H18" s="97" t="s">
        <v>275</v>
      </c>
      <c r="J18" s="113">
        <v>1</v>
      </c>
      <c r="L18" s="59">
        <f>J18*F18</f>
        <v>-34709612</v>
      </c>
    </row>
    <row r="19" spans="1:13" ht="16.7" customHeight="1">
      <c r="A19" s="57">
        <f t="shared" si="0"/>
        <v>12</v>
      </c>
      <c r="B19" s="183" t="s">
        <v>281</v>
      </c>
      <c r="D19" s="57" t="s">
        <v>279</v>
      </c>
      <c r="F19" s="189">
        <v>27159138.66</v>
      </c>
      <c r="G19" s="63" t="s">
        <v>107</v>
      </c>
      <c r="H19" s="97" t="s">
        <v>275</v>
      </c>
      <c r="J19" s="113">
        <v>1</v>
      </c>
      <c r="L19" s="189">
        <f>J19*F19</f>
        <v>27159138.66</v>
      </c>
    </row>
    <row r="20" spans="1:13" ht="16.7" customHeight="1">
      <c r="A20" s="57">
        <f t="shared" si="0"/>
        <v>13</v>
      </c>
      <c r="B20" s="183" t="s">
        <v>484</v>
      </c>
      <c r="F20" s="68">
        <f>SUM(F17:F19)</f>
        <v>-67892017.530200005</v>
      </c>
      <c r="L20" s="68">
        <f>SUM(L17:L19)</f>
        <v>-66813419.762424499</v>
      </c>
    </row>
    <row r="21" spans="1:13" ht="16.7" customHeight="1">
      <c r="A21" s="57">
        <f t="shared" si="0"/>
        <v>14</v>
      </c>
      <c r="F21" s="190"/>
      <c r="L21" s="190"/>
    </row>
    <row r="22" spans="1:13" ht="16.7" customHeight="1">
      <c r="A22" s="57">
        <f t="shared" si="0"/>
        <v>15</v>
      </c>
      <c r="B22" s="183" t="s">
        <v>485</v>
      </c>
      <c r="F22" s="68">
        <f>F15+F20</f>
        <v>222464454.50980002</v>
      </c>
      <c r="L22" s="68">
        <f>L15+L20</f>
        <v>218361635.64972553</v>
      </c>
    </row>
    <row r="23" spans="1:13" ht="15.75" customHeight="1" thickBot="1">
      <c r="A23" s="57">
        <f t="shared" si="0"/>
        <v>16</v>
      </c>
      <c r="B23" s="182" t="s">
        <v>282</v>
      </c>
      <c r="F23" s="191">
        <f>-F22</f>
        <v>-222464454.50980002</v>
      </c>
      <c r="L23" s="191">
        <f>-L22</f>
        <v>-218361635.64972553</v>
      </c>
    </row>
    <row r="24" spans="1:13" ht="15.75" customHeight="1" thickTop="1">
      <c r="F24" s="146"/>
      <c r="L24" s="146"/>
    </row>
    <row r="25" spans="1:13" ht="77.45" customHeight="1">
      <c r="A25" s="117" t="s">
        <v>26</v>
      </c>
      <c r="B25" s="58" t="s">
        <v>284</v>
      </c>
    </row>
    <row r="26" spans="1:13" ht="29.1" customHeight="1">
      <c r="A26" s="117" t="s">
        <v>107</v>
      </c>
      <c r="B26" s="183" t="s">
        <v>285</v>
      </c>
    </row>
    <row r="27" spans="1:13" ht="15.75" customHeight="1"/>
    <row r="28" spans="1:13" ht="43.35" customHeight="1">
      <c r="A28" s="117" t="s">
        <v>108</v>
      </c>
      <c r="B28" s="183" t="s">
        <v>286</v>
      </c>
    </row>
    <row r="29" spans="1:13" ht="15.75" customHeight="1"/>
    <row r="30" spans="1:13" ht="15.75" customHeight="1">
      <c r="A30" s="117" t="s">
        <v>283</v>
      </c>
      <c r="B30" s="65" t="s">
        <v>486</v>
      </c>
    </row>
    <row r="31" spans="1:13" ht="15.75" customHeight="1"/>
    <row r="32" spans="1:13" ht="16.7" customHeight="1">
      <c r="A32" s="65" t="s">
        <v>40</v>
      </c>
      <c r="B32" s="65" t="s">
        <v>41</v>
      </c>
    </row>
    <row r="33" ht="14.1" customHeight="1"/>
  </sheetData>
  <mergeCells count="4">
    <mergeCell ref="B1:J1"/>
    <mergeCell ref="B2:J2"/>
    <mergeCell ref="B3:J3"/>
    <mergeCell ref="B4:J4"/>
  </mergeCells>
  <pageMargins left="0.75" right="0.75" top="1" bottom="1" header="0.5" footer="0.5"/>
  <pageSetup scale="45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A9F1E-9808-4094-BDB2-9B56E4D0C1C5}">
  <sheetPr>
    <pageSetUpPr fitToPage="1"/>
  </sheetPr>
  <dimension ref="A1:AC51"/>
  <sheetViews>
    <sheetView zoomScale="85" zoomScaleNormal="85" workbookViewId="0">
      <selection activeCell="O28" sqref="O28"/>
    </sheetView>
  </sheetViews>
  <sheetFormatPr defaultColWidth="8.7109375" defaultRowHeight="15"/>
  <cols>
    <col min="1" max="2" width="8.7109375" style="48"/>
    <col min="3" max="3" width="30.5703125" style="48" bestFit="1" customWidth="1"/>
    <col min="4" max="4" width="8.7109375" style="48"/>
    <col min="5" max="5" width="13.7109375" style="48" customWidth="1"/>
    <col min="6" max="6" width="8.7109375" style="48"/>
    <col min="7" max="7" width="13.28515625" style="48" customWidth="1"/>
    <col min="8" max="8" width="13" style="48" customWidth="1"/>
    <col min="9" max="9" width="18.7109375" style="48" customWidth="1"/>
    <col min="10" max="10" width="8.7109375" style="2"/>
    <col min="11" max="11" width="14" style="2" customWidth="1"/>
    <col min="12" max="29" width="8.7109375" style="2"/>
    <col min="30" max="16384" width="8.7109375" style="48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75">
      <c r="A2" s="1"/>
      <c r="B2" s="617" t="s">
        <v>0</v>
      </c>
      <c r="C2" s="617"/>
      <c r="D2" s="617"/>
      <c r="E2" s="617"/>
      <c r="F2" s="617"/>
      <c r="G2" s="617"/>
      <c r="H2" s="617"/>
      <c r="I2" s="1"/>
      <c r="J2" s="1"/>
    </row>
    <row r="3" spans="1:10" ht="48" customHeight="1">
      <c r="A3" s="1"/>
      <c r="B3" s="618" t="s">
        <v>414</v>
      </c>
      <c r="C3" s="618"/>
      <c r="D3" s="618"/>
      <c r="E3" s="618"/>
      <c r="F3" s="618"/>
      <c r="G3" s="618"/>
      <c r="H3" s="618"/>
      <c r="I3" s="1"/>
      <c r="J3" s="1"/>
    </row>
    <row r="4" spans="1:10">
      <c r="A4" s="1"/>
      <c r="B4" s="619" t="s">
        <v>540</v>
      </c>
      <c r="C4" s="619"/>
      <c r="D4" s="619"/>
      <c r="E4" s="619"/>
      <c r="F4" s="619"/>
      <c r="G4" s="619"/>
      <c r="H4" s="10"/>
      <c r="I4" s="1"/>
      <c r="J4" s="1"/>
    </row>
    <row r="5" spans="1:10">
      <c r="A5" s="2"/>
      <c r="B5" s="2"/>
      <c r="C5" s="2"/>
      <c r="D5" s="2" t="s">
        <v>376</v>
      </c>
      <c r="E5" s="2"/>
      <c r="F5" s="2"/>
      <c r="G5" s="2"/>
      <c r="H5" s="2"/>
      <c r="I5" s="2"/>
    </row>
    <row r="6" spans="1:10">
      <c r="A6" s="2"/>
      <c r="B6" s="2"/>
      <c r="C6" s="2"/>
      <c r="D6" s="2"/>
      <c r="E6" s="2"/>
      <c r="F6" s="2"/>
      <c r="G6" s="2"/>
      <c r="H6" s="2"/>
      <c r="I6" s="2"/>
    </row>
    <row r="7" spans="1:10" ht="51">
      <c r="A7" s="47" t="s">
        <v>2</v>
      </c>
      <c r="B7" s="620" t="s">
        <v>3</v>
      </c>
      <c r="C7" s="620"/>
      <c r="D7" s="620"/>
      <c r="E7" s="47" t="s">
        <v>4</v>
      </c>
      <c r="F7" s="47"/>
      <c r="G7" s="47" t="s">
        <v>5</v>
      </c>
      <c r="H7" s="47" t="s">
        <v>6</v>
      </c>
      <c r="I7" s="420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421"/>
      <c r="J8" s="1"/>
    </row>
    <row r="9" spans="1:10">
      <c r="A9" s="1"/>
      <c r="B9" s="1"/>
      <c r="C9" s="1"/>
      <c r="D9" s="1"/>
      <c r="E9" s="6"/>
      <c r="F9" s="1"/>
      <c r="G9" s="1"/>
      <c r="H9" s="1"/>
      <c r="I9" s="422"/>
      <c r="J9" s="1"/>
    </row>
    <row r="10" spans="1:10">
      <c r="A10" s="1"/>
      <c r="B10" s="7" t="s">
        <v>315</v>
      </c>
      <c r="C10" s="7"/>
      <c r="D10" s="1"/>
      <c r="G10" s="1"/>
      <c r="H10" s="1"/>
      <c r="I10" s="423"/>
      <c r="J10" s="1"/>
    </row>
    <row r="11" spans="1:10">
      <c r="A11" s="3">
        <v>1</v>
      </c>
      <c r="B11" s="1" t="s">
        <v>8</v>
      </c>
      <c r="C11" s="1" t="s">
        <v>415</v>
      </c>
      <c r="D11" s="1"/>
      <c r="E11" s="12">
        <f>'[112]Detail 2023'!D13</f>
        <v>-364640.80497003562</v>
      </c>
      <c r="F11" s="2"/>
      <c r="G11" s="1" t="s">
        <v>10</v>
      </c>
      <c r="H11" s="13">
        <v>1</v>
      </c>
      <c r="I11" s="423">
        <f>E11</f>
        <v>-364640.80497003562</v>
      </c>
      <c r="J11" s="10" t="s">
        <v>317</v>
      </c>
    </row>
    <row r="12" spans="1:10">
      <c r="A12" s="2"/>
      <c r="B12" s="2"/>
      <c r="C12" s="2"/>
      <c r="D12" s="2"/>
      <c r="E12" s="2"/>
      <c r="F12" s="2"/>
      <c r="G12" s="2"/>
      <c r="H12" s="2"/>
      <c r="I12" s="2"/>
      <c r="J12" s="2" t="s">
        <v>182</v>
      </c>
    </row>
    <row r="13" spans="1:10" s="2" customFormat="1"/>
    <row r="14" spans="1:10" s="2" customFormat="1"/>
    <row r="15" spans="1:10" s="2" customFormat="1">
      <c r="A15" s="2" t="s">
        <v>807</v>
      </c>
    </row>
    <row r="16" spans="1:10" s="2" customFormat="1"/>
    <row r="17" s="2" customFormat="1"/>
    <row r="18" s="2" customFormat="1"/>
    <row r="19" s="2" customFormat="1"/>
    <row r="20" s="2" customFormat="1"/>
    <row r="21" s="2" customFormat="1"/>
    <row r="22" s="2" customFormat="1"/>
    <row r="23" s="2" customFormat="1"/>
    <row r="24" s="2" customFormat="1"/>
    <row r="25" s="2" customFormat="1"/>
    <row r="26" s="2" customFormat="1"/>
    <row r="27" s="2" customFormat="1"/>
    <row r="28" s="2" customFormat="1"/>
    <row r="29" s="2" customFormat="1"/>
    <row r="30" s="2" customFormat="1"/>
    <row r="31" s="2" customFormat="1"/>
    <row r="32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4">
    <mergeCell ref="B2:H2"/>
    <mergeCell ref="B3:H3"/>
    <mergeCell ref="B4:G4"/>
    <mergeCell ref="B7:D7"/>
  </mergeCells>
  <pageMargins left="0.7" right="0.7" top="0.75" bottom="0.75" header="0.3" footer="0.3"/>
  <pageSetup scale="61" orientation="portrait" r:id="rId1"/>
  <headerFooter>
    <oddFooter>&amp;L&amp;Z&amp;F;  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65D54-F849-4569-ADBD-74EF7167CB36}">
  <sheetPr>
    <pageSetUpPr fitToPage="1"/>
  </sheetPr>
  <dimension ref="A1:AC51"/>
  <sheetViews>
    <sheetView zoomScaleNormal="100" workbookViewId="0">
      <selection activeCell="T27" sqref="T27"/>
    </sheetView>
  </sheetViews>
  <sheetFormatPr defaultColWidth="9.140625" defaultRowHeight="15"/>
  <cols>
    <col min="1" max="2" width="9.140625" style="48"/>
    <col min="3" max="3" width="30.5703125" style="48" bestFit="1" customWidth="1"/>
    <col min="4" max="4" width="9.140625" style="48"/>
    <col min="5" max="5" width="13.7109375" style="48" customWidth="1"/>
    <col min="6" max="6" width="9.140625" style="48"/>
    <col min="7" max="7" width="13.28515625" style="48" customWidth="1"/>
    <col min="8" max="8" width="13" style="48" customWidth="1"/>
    <col min="9" max="9" width="18.7109375" style="48" customWidth="1"/>
    <col min="10" max="10" width="9.140625" style="2"/>
    <col min="11" max="11" width="14" style="2" customWidth="1"/>
    <col min="12" max="29" width="9.140625" style="2"/>
    <col min="30" max="16384" width="9.140625" style="48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75">
      <c r="A2" s="1"/>
      <c r="B2" s="617" t="s">
        <v>0</v>
      </c>
      <c r="C2" s="617"/>
      <c r="D2" s="617"/>
      <c r="E2" s="617"/>
      <c r="F2" s="617"/>
      <c r="G2" s="617"/>
      <c r="H2" s="617"/>
      <c r="I2" s="1"/>
      <c r="J2" s="1"/>
    </row>
    <row r="3" spans="1:10" ht="48" customHeight="1">
      <c r="A3" s="1"/>
      <c r="B3" s="618" t="s">
        <v>447</v>
      </c>
      <c r="C3" s="618"/>
      <c r="D3" s="618"/>
      <c r="E3" s="618"/>
      <c r="F3" s="618"/>
      <c r="G3" s="618"/>
      <c r="H3" s="618"/>
      <c r="I3" s="1"/>
      <c r="J3" s="1"/>
    </row>
    <row r="4" spans="1:10">
      <c r="A4" s="1"/>
      <c r="B4" s="619" t="s">
        <v>540</v>
      </c>
      <c r="C4" s="619"/>
      <c r="D4" s="619"/>
      <c r="E4" s="619"/>
      <c r="F4" s="619"/>
      <c r="G4" s="619"/>
      <c r="H4" s="10"/>
      <c r="I4" s="1"/>
      <c r="J4" s="1"/>
    </row>
    <row r="5" spans="1:10">
      <c r="A5" s="2"/>
      <c r="B5" s="2"/>
      <c r="C5" s="2"/>
      <c r="D5" s="199" t="s">
        <v>264</v>
      </c>
      <c r="E5" s="2"/>
      <c r="F5" s="2"/>
      <c r="G5" s="2"/>
      <c r="H5" s="2"/>
      <c r="I5" s="2"/>
    </row>
    <row r="6" spans="1:10">
      <c r="A6" s="2"/>
      <c r="B6" s="2"/>
      <c r="C6" s="2"/>
      <c r="D6" s="2"/>
      <c r="E6" s="2"/>
      <c r="F6" s="2"/>
      <c r="G6" s="2"/>
      <c r="H6" s="2"/>
      <c r="I6" s="2"/>
    </row>
    <row r="7" spans="1:10" ht="51">
      <c r="A7" s="47" t="s">
        <v>2</v>
      </c>
      <c r="B7" s="620" t="s">
        <v>3</v>
      </c>
      <c r="C7" s="620"/>
      <c r="D7" s="620"/>
      <c r="E7" s="47" t="s">
        <v>4</v>
      </c>
      <c r="F7" s="47"/>
      <c r="G7" s="47" t="s">
        <v>5</v>
      </c>
      <c r="H7" s="47" t="s">
        <v>6</v>
      </c>
      <c r="I7" s="420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421"/>
      <c r="J8" s="1"/>
    </row>
    <row r="9" spans="1:10">
      <c r="A9" s="1"/>
      <c r="B9" s="1"/>
      <c r="C9" s="1"/>
      <c r="D9" s="1"/>
      <c r="E9" s="6"/>
      <c r="F9" s="1"/>
      <c r="G9" s="1"/>
      <c r="H9" s="1"/>
      <c r="I9" s="422"/>
      <c r="J9" s="1"/>
    </row>
    <row r="10" spans="1:10">
      <c r="A10" s="1"/>
      <c r="B10" s="7" t="s">
        <v>315</v>
      </c>
      <c r="C10" s="7"/>
      <c r="D10" s="1"/>
      <c r="E10" s="2"/>
      <c r="F10" s="2"/>
      <c r="G10" s="1"/>
      <c r="H10" s="1"/>
      <c r="I10" s="423"/>
      <c r="J10" s="1"/>
    </row>
    <row r="11" spans="1:10">
      <c r="A11" s="3">
        <v>1</v>
      </c>
      <c r="B11" s="1" t="s">
        <v>8</v>
      </c>
      <c r="C11" s="1" t="s">
        <v>415</v>
      </c>
      <c r="D11" s="1"/>
      <c r="E11" s="12">
        <v>-732522.8</v>
      </c>
      <c r="F11" s="2"/>
      <c r="G11" s="1" t="s">
        <v>10</v>
      </c>
      <c r="H11" s="13">
        <v>1</v>
      </c>
      <c r="I11" s="423">
        <f>E11</f>
        <v>-732522.8</v>
      </c>
      <c r="J11" s="10" t="s">
        <v>317</v>
      </c>
    </row>
    <row r="12" spans="1:10">
      <c r="A12" s="2"/>
      <c r="B12" s="2"/>
      <c r="C12" s="2"/>
      <c r="D12" s="2"/>
      <c r="E12" s="2"/>
      <c r="F12" s="2"/>
      <c r="G12" s="2"/>
      <c r="H12" s="2"/>
      <c r="I12" s="2"/>
    </row>
    <row r="13" spans="1:10" s="2" customFormat="1"/>
    <row r="14" spans="1:10" s="2" customFormat="1"/>
    <row r="15" spans="1:10" s="2" customFormat="1">
      <c r="A15" s="2" t="s">
        <v>807</v>
      </c>
    </row>
    <row r="16" spans="1:10" s="2" customFormat="1"/>
    <row r="17" s="2" customFormat="1"/>
    <row r="18" s="2" customFormat="1"/>
    <row r="19" s="2" customFormat="1"/>
    <row r="20" s="2" customFormat="1"/>
    <row r="21" s="2" customFormat="1"/>
    <row r="22" s="2" customFormat="1"/>
    <row r="23" s="2" customFormat="1"/>
    <row r="24" s="2" customFormat="1"/>
    <row r="25" s="2" customFormat="1"/>
    <row r="26" s="2" customFormat="1"/>
    <row r="27" s="2" customFormat="1"/>
    <row r="28" s="2" customFormat="1"/>
    <row r="29" s="2" customFormat="1"/>
    <row r="30" s="2" customFormat="1"/>
    <row r="31" s="2" customFormat="1"/>
    <row r="32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4">
    <mergeCell ref="B2:H2"/>
    <mergeCell ref="B3:H3"/>
    <mergeCell ref="B4:G4"/>
    <mergeCell ref="B7:D7"/>
  </mergeCells>
  <pageMargins left="0.7" right="0.7" top="0.75" bottom="0.75" header="0.3" footer="0.3"/>
  <pageSetup scale="60" orientation="portrait" r:id="rId1"/>
  <headerFooter>
    <oddFooter>&amp;L&amp;Z&amp;F;  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E579C-2CF9-45B1-93DA-05E584B49B09}">
  <dimension ref="A1:G20"/>
  <sheetViews>
    <sheetView zoomScale="150" zoomScaleNormal="150" workbookViewId="0">
      <selection activeCell="C23" sqref="C23"/>
    </sheetView>
  </sheetViews>
  <sheetFormatPr defaultColWidth="8.7109375" defaultRowHeight="15"/>
  <cols>
    <col min="1" max="1" width="8.28515625" style="411" bestFit="1" customWidth="1"/>
    <col min="2" max="2" width="1.85546875" style="403" customWidth="1"/>
    <col min="3" max="3" width="57.28515625" style="403" customWidth="1"/>
    <col min="4" max="4" width="1.85546875" style="403" customWidth="1"/>
    <col min="5" max="5" width="7.85546875" style="403" customWidth="1"/>
    <col min="6" max="6" width="1.85546875" style="403" customWidth="1"/>
    <col min="7" max="7" width="16.42578125" style="403" customWidth="1"/>
    <col min="8" max="8" width="2" style="403" customWidth="1"/>
    <col min="9" max="9" width="12.5703125" style="403" bestFit="1" customWidth="1"/>
    <col min="10" max="16384" width="8.7109375" style="403"/>
  </cols>
  <sheetData>
    <row r="1" spans="1:7">
      <c r="A1" s="655" t="s">
        <v>0</v>
      </c>
      <c r="B1" s="655"/>
      <c r="C1" s="655"/>
      <c r="D1" s="655"/>
      <c r="E1" s="655"/>
      <c r="F1" s="655"/>
      <c r="G1" s="655"/>
    </row>
    <row r="2" spans="1:7">
      <c r="A2" s="655" t="s">
        <v>419</v>
      </c>
      <c r="B2" s="655"/>
      <c r="C2" s="655"/>
      <c r="D2" s="655"/>
      <c r="E2" s="655"/>
      <c r="F2" s="655"/>
      <c r="G2" s="655"/>
    </row>
    <row r="3" spans="1:7">
      <c r="A3" s="655" t="s">
        <v>589</v>
      </c>
      <c r="B3" s="655"/>
      <c r="C3" s="655"/>
      <c r="D3" s="655"/>
      <c r="E3" s="655"/>
      <c r="F3" s="655"/>
      <c r="G3" s="655"/>
    </row>
    <row r="4" spans="1:7">
      <c r="A4" s="655" t="s">
        <v>919</v>
      </c>
      <c r="B4" s="655"/>
      <c r="C4" s="655"/>
      <c r="D4" s="655"/>
      <c r="E4" s="655"/>
      <c r="F4" s="655"/>
      <c r="G4" s="655"/>
    </row>
    <row r="5" spans="1:7">
      <c r="A5" s="388"/>
      <c r="B5" s="24"/>
      <c r="C5" s="226"/>
      <c r="D5" s="226"/>
      <c r="E5" s="226"/>
      <c r="F5" s="226"/>
      <c r="G5" s="35"/>
    </row>
    <row r="6" spans="1:7" ht="25.5">
      <c r="A6" s="21" t="s">
        <v>15</v>
      </c>
      <c r="B6" s="21"/>
      <c r="C6" s="21" t="s">
        <v>143</v>
      </c>
      <c r="D6" s="21"/>
      <c r="E6" s="21" t="s">
        <v>70</v>
      </c>
      <c r="F6" s="21"/>
      <c r="G6" s="21" t="s">
        <v>144</v>
      </c>
    </row>
    <row r="7" spans="1:7">
      <c r="A7" s="23">
        <v>-1</v>
      </c>
      <c r="B7" s="23"/>
      <c r="C7" s="23">
        <v>-2</v>
      </c>
      <c r="D7" s="23"/>
      <c r="E7" s="23">
        <v>-2</v>
      </c>
      <c r="F7" s="23"/>
      <c r="G7" s="23">
        <v>-3</v>
      </c>
    </row>
    <row r="8" spans="1:7">
      <c r="A8" s="404"/>
      <c r="B8" s="405"/>
      <c r="C8" s="405"/>
      <c r="D8" s="405"/>
      <c r="E8" s="405"/>
      <c r="F8" s="405"/>
      <c r="G8" s="405"/>
    </row>
    <row r="9" spans="1:7">
      <c r="A9" s="404">
        <v>1</v>
      </c>
      <c r="B9" s="405"/>
      <c r="C9" s="405" t="s">
        <v>802</v>
      </c>
      <c r="D9" s="405"/>
      <c r="E9" s="405"/>
      <c r="F9" s="405"/>
      <c r="G9" s="406">
        <f>G11</f>
        <v>22421864</v>
      </c>
    </row>
    <row r="10" spans="1:7">
      <c r="A10" s="404"/>
      <c r="B10" s="405"/>
      <c r="C10" s="405"/>
      <c r="D10" s="405"/>
      <c r="E10" s="405"/>
      <c r="F10" s="405"/>
      <c r="G10" s="405"/>
    </row>
    <row r="11" spans="1:7">
      <c r="A11" s="404">
        <v>2</v>
      </c>
      <c r="B11" s="405"/>
      <c r="C11" s="227" t="s">
        <v>803</v>
      </c>
      <c r="D11" s="227"/>
      <c r="E11" s="227"/>
      <c r="F11" s="227"/>
      <c r="G11" s="407">
        <v>22421864</v>
      </c>
    </row>
    <row r="12" spans="1:7">
      <c r="A12" s="404"/>
      <c r="B12" s="405"/>
      <c r="C12" s="405"/>
      <c r="D12" s="405"/>
      <c r="E12" s="405"/>
      <c r="F12" s="405"/>
      <c r="G12" s="405"/>
    </row>
    <row r="13" spans="1:7">
      <c r="A13" s="36">
        <v>3</v>
      </c>
      <c r="B13" s="388"/>
      <c r="C13" s="405" t="s">
        <v>804</v>
      </c>
      <c r="D13" s="405"/>
      <c r="E13" s="405"/>
      <c r="F13" s="405"/>
      <c r="G13" s="408">
        <f>G9-G11</f>
        <v>0</v>
      </c>
    </row>
    <row r="14" spans="1:7">
      <c r="A14" s="36"/>
      <c r="B14" s="388"/>
      <c r="C14" s="228"/>
      <c r="D14" s="228"/>
      <c r="E14" s="228"/>
      <c r="F14" s="228"/>
      <c r="G14" s="37"/>
    </row>
    <row r="15" spans="1:7">
      <c r="A15" s="36">
        <v>4</v>
      </c>
      <c r="B15" s="388"/>
      <c r="C15" s="26" t="s">
        <v>420</v>
      </c>
      <c r="D15" s="26"/>
      <c r="E15" s="26"/>
      <c r="F15" s="26"/>
      <c r="G15" s="409">
        <v>1</v>
      </c>
    </row>
    <row r="16" spans="1:7">
      <c r="A16" s="36"/>
      <c r="B16" s="388"/>
      <c r="C16" s="25"/>
      <c r="D16" s="25"/>
      <c r="E16" s="25"/>
      <c r="F16" s="25"/>
      <c r="G16" s="38"/>
    </row>
    <row r="17" spans="1:7" ht="15.75" thickBot="1">
      <c r="A17" s="36">
        <v>5</v>
      </c>
      <c r="B17" s="388"/>
      <c r="C17" s="26" t="s">
        <v>46</v>
      </c>
      <c r="D17" s="26"/>
      <c r="E17" s="226" t="s">
        <v>740</v>
      </c>
      <c r="F17" s="26"/>
      <c r="G17" s="410">
        <f>G13*G15</f>
        <v>0</v>
      </c>
    </row>
    <row r="18" spans="1:7" ht="15.75" thickTop="1">
      <c r="A18" s="36"/>
      <c r="B18" s="388"/>
      <c r="C18" s="228"/>
      <c r="D18" s="228"/>
      <c r="E18" s="228"/>
      <c r="F18" s="228"/>
      <c r="G18" s="37"/>
    </row>
    <row r="20" spans="1:7">
      <c r="A20" s="411" t="s">
        <v>40</v>
      </c>
      <c r="C20" s="403" t="s">
        <v>805</v>
      </c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94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FF371-699A-41A3-BC06-89F95587B23D}">
  <dimension ref="A1:F22"/>
  <sheetViews>
    <sheetView showRuler="0" zoomScaleNormal="100" workbookViewId="0">
      <selection activeCell="E32" sqref="E32"/>
    </sheetView>
  </sheetViews>
  <sheetFormatPr defaultColWidth="13.7109375" defaultRowHeight="12.75"/>
  <cols>
    <col min="1" max="1" width="8.42578125" style="18" customWidth="1"/>
    <col min="2" max="2" width="63.5703125" style="18" customWidth="1"/>
    <col min="3" max="3" width="3.42578125" style="18" customWidth="1"/>
    <col min="4" max="4" width="13.7109375" style="18"/>
    <col min="5" max="5" width="4.7109375" style="18" customWidth="1"/>
    <col min="6" max="16384" width="13.7109375" style="18"/>
  </cols>
  <sheetData>
    <row r="1" spans="1:6" ht="15" customHeight="1">
      <c r="A1" s="621" t="s">
        <v>0</v>
      </c>
      <c r="B1" s="622"/>
      <c r="C1" s="622"/>
      <c r="D1" s="622"/>
      <c r="E1" s="622"/>
      <c r="F1" s="622"/>
    </row>
    <row r="2" spans="1:6" ht="16.7" customHeight="1">
      <c r="A2" s="621" t="s">
        <v>487</v>
      </c>
      <c r="B2" s="622"/>
      <c r="C2" s="622"/>
      <c r="D2" s="622"/>
      <c r="E2" s="622"/>
      <c r="F2" s="622"/>
    </row>
    <row r="3" spans="1:6" ht="15" customHeight="1">
      <c r="A3" s="621" t="s">
        <v>542</v>
      </c>
      <c r="B3" s="622"/>
      <c r="C3" s="622"/>
      <c r="D3" s="622"/>
      <c r="E3" s="622"/>
      <c r="F3" s="622"/>
    </row>
    <row r="4" spans="1:6" ht="15" customHeight="1">
      <c r="A4" s="621" t="s">
        <v>416</v>
      </c>
      <c r="B4" s="622"/>
      <c r="C4" s="622"/>
      <c r="D4" s="622"/>
      <c r="E4" s="622"/>
      <c r="F4" s="622"/>
    </row>
    <row r="5" spans="1:6" ht="15" customHeight="1"/>
    <row r="6" spans="1:6" ht="35.85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6" ht="15" customHeight="1"/>
    <row r="8" spans="1:6" ht="27.6" customHeight="1">
      <c r="A8" s="74">
        <v>1</v>
      </c>
      <c r="B8" s="58" t="s">
        <v>288</v>
      </c>
      <c r="D8" s="57">
        <v>454</v>
      </c>
      <c r="F8" s="64">
        <v>4270.24</v>
      </c>
    </row>
    <row r="9" spans="1:6" ht="15" customHeight="1"/>
    <row r="10" spans="1:6" ht="15" customHeight="1">
      <c r="A10" s="74">
        <v>2</v>
      </c>
      <c r="B10" s="58" t="s">
        <v>289</v>
      </c>
      <c r="F10" s="60">
        <v>0.999</v>
      </c>
    </row>
    <row r="11" spans="1:6" ht="15" customHeight="1"/>
    <row r="12" spans="1:6" ht="15" customHeight="1" thickBot="1">
      <c r="A12" s="74">
        <v>3</v>
      </c>
      <c r="B12" s="625" t="s">
        <v>488</v>
      </c>
      <c r="C12" s="622"/>
      <c r="F12" s="100">
        <f>F8*F10</f>
        <v>4265.96976</v>
      </c>
    </row>
    <row r="13" spans="1:6" ht="15" customHeight="1" thickTop="1">
      <c r="F13" s="80"/>
    </row>
    <row r="14" spans="1:6" ht="15" customHeight="1"/>
    <row r="15" spans="1:6" ht="27.6" customHeight="1">
      <c r="A15" s="74">
        <v>4</v>
      </c>
      <c r="B15" s="58" t="s">
        <v>290</v>
      </c>
      <c r="D15" s="57">
        <v>589</v>
      </c>
      <c r="F15" s="64">
        <v>9073.7800000000007</v>
      </c>
    </row>
    <row r="16" spans="1:6" ht="15" customHeight="1"/>
    <row r="17" spans="1:6" ht="15" customHeight="1">
      <c r="A17" s="74">
        <v>5</v>
      </c>
      <c r="B17" s="58" t="s">
        <v>289</v>
      </c>
      <c r="F17" s="60">
        <v>0.999</v>
      </c>
    </row>
    <row r="18" spans="1:6" ht="15" customHeight="1"/>
    <row r="19" spans="1:6" ht="15" customHeight="1" thickBot="1">
      <c r="A19" s="74">
        <v>6</v>
      </c>
      <c r="B19" s="625" t="s">
        <v>489</v>
      </c>
      <c r="C19" s="622"/>
      <c r="F19" s="100">
        <f>F15*F17</f>
        <v>9064.70622</v>
      </c>
    </row>
    <row r="20" spans="1:6" ht="15" customHeight="1" thickTop="1">
      <c r="F20" s="80"/>
    </row>
    <row r="21" spans="1:6" ht="15" customHeight="1">
      <c r="A21" s="76" t="s">
        <v>40</v>
      </c>
      <c r="B21" s="76" t="s">
        <v>41</v>
      </c>
    </row>
    <row r="22" spans="1:6" ht="15" customHeight="1"/>
  </sheetData>
  <mergeCells count="6">
    <mergeCell ref="B19:C19"/>
    <mergeCell ref="A1:F1"/>
    <mergeCell ref="A2:F2"/>
    <mergeCell ref="A3:F3"/>
    <mergeCell ref="A4:F4"/>
    <mergeCell ref="B12:C12"/>
  </mergeCells>
  <pageMargins left="0.75" right="0.75" top="1" bottom="1" header="0.5" footer="0.5"/>
  <pageSetup scale="82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5B314-9C6B-42A4-9E23-5806A1886F78}">
  <dimension ref="A1:L18"/>
  <sheetViews>
    <sheetView showRuler="0" zoomScale="120" zoomScaleNormal="120" workbookViewId="0">
      <selection activeCell="Q26" sqref="Q26"/>
    </sheetView>
  </sheetViews>
  <sheetFormatPr defaultColWidth="13.7109375" defaultRowHeight="12.75"/>
  <cols>
    <col min="1" max="1" width="8.42578125" style="18" customWidth="1"/>
    <col min="2" max="2" width="12.85546875" style="18" customWidth="1"/>
    <col min="3" max="3" width="1.7109375" style="18" customWidth="1"/>
    <col min="4" max="4" width="14.85546875" style="18" customWidth="1"/>
    <col min="5" max="5" width="1.7109375" style="18" customWidth="1"/>
    <col min="6" max="6" width="13" style="18" customWidth="1"/>
    <col min="7" max="7" width="1.7109375" style="18" customWidth="1"/>
    <col min="8" max="8" width="13.7109375" style="18"/>
    <col min="9" max="9" width="1.7109375" style="18" customWidth="1"/>
    <col min="10" max="10" width="13.7109375" style="18"/>
    <col min="11" max="11" width="1.7109375" style="18" customWidth="1"/>
    <col min="12" max="16384" width="13.7109375" style="18"/>
  </cols>
  <sheetData>
    <row r="1" spans="1:12" ht="15" customHeight="1">
      <c r="A1" s="621" t="s">
        <v>0</v>
      </c>
      <c r="B1" s="622"/>
      <c r="C1" s="622"/>
      <c r="D1" s="622"/>
      <c r="E1" s="622"/>
      <c r="F1" s="622"/>
      <c r="G1" s="622"/>
      <c r="H1" s="622"/>
      <c r="I1" s="622"/>
      <c r="J1" s="622"/>
      <c r="K1" s="622"/>
      <c r="L1" s="622"/>
    </row>
    <row r="2" spans="1:12" ht="15" customHeight="1">
      <c r="A2" s="656" t="s">
        <v>291</v>
      </c>
      <c r="B2" s="622"/>
      <c r="C2" s="622"/>
      <c r="D2" s="622"/>
      <c r="E2" s="622"/>
      <c r="F2" s="622"/>
      <c r="G2" s="622"/>
      <c r="H2" s="622"/>
      <c r="I2" s="622"/>
      <c r="J2" s="622"/>
      <c r="K2" s="622"/>
      <c r="L2" s="622"/>
    </row>
    <row r="3" spans="1:12" ht="15" customHeight="1">
      <c r="A3" s="621" t="s">
        <v>542</v>
      </c>
      <c r="B3" s="622"/>
      <c r="C3" s="622"/>
      <c r="D3" s="622"/>
      <c r="E3" s="622"/>
      <c r="F3" s="622"/>
      <c r="G3" s="622"/>
      <c r="H3" s="622"/>
      <c r="I3" s="622"/>
      <c r="J3" s="622"/>
      <c r="K3" s="622"/>
      <c r="L3" s="622"/>
    </row>
    <row r="4" spans="1:12" ht="15" customHeight="1">
      <c r="A4" s="656" t="s">
        <v>813</v>
      </c>
      <c r="B4" s="622"/>
      <c r="C4" s="622"/>
      <c r="D4" s="622"/>
      <c r="E4" s="622"/>
      <c r="F4" s="622"/>
      <c r="G4" s="622"/>
      <c r="H4" s="622"/>
      <c r="I4" s="622"/>
      <c r="J4" s="622"/>
      <c r="K4" s="622"/>
      <c r="L4" s="622"/>
    </row>
    <row r="5" spans="1:12" ht="15" customHeight="1"/>
    <row r="6" spans="1:12" ht="50.1" customHeight="1">
      <c r="A6" s="56" t="s">
        <v>15</v>
      </c>
      <c r="B6" s="56" t="s">
        <v>718</v>
      </c>
      <c r="C6" s="56"/>
      <c r="D6" s="56" t="s">
        <v>17</v>
      </c>
      <c r="E6" s="56"/>
      <c r="F6" s="56" t="s">
        <v>18</v>
      </c>
      <c r="G6" s="56"/>
      <c r="H6" s="56" t="s">
        <v>19</v>
      </c>
      <c r="I6" s="56"/>
      <c r="J6" s="56" t="s">
        <v>20</v>
      </c>
      <c r="K6" s="56"/>
      <c r="L6" s="56" t="s">
        <v>21</v>
      </c>
    </row>
    <row r="7" spans="1:12" ht="15" customHeight="1"/>
    <row r="8" spans="1:12" ht="16.7" customHeight="1">
      <c r="A8" s="74">
        <v>1</v>
      </c>
      <c r="B8" s="149">
        <v>5060000</v>
      </c>
      <c r="D8" s="74" t="str">
        <f t="shared" ref="D8:D15" si="0">LEFT(B8,4)</f>
        <v>5060</v>
      </c>
      <c r="F8" s="62">
        <v>-2755.43</v>
      </c>
      <c r="H8" s="76" t="s">
        <v>30</v>
      </c>
      <c r="J8" s="177">
        <v>0.98499999999999999</v>
      </c>
      <c r="L8" s="62">
        <f t="shared" ref="L8:L15" si="1">F8*J8</f>
        <v>-2714.0985499999997</v>
      </c>
    </row>
    <row r="9" spans="1:12" ht="15" customHeight="1">
      <c r="A9" s="74">
        <v>2</v>
      </c>
      <c r="B9" s="149">
        <v>5830000</v>
      </c>
      <c r="D9" s="74" t="str">
        <f t="shared" si="0"/>
        <v>5830</v>
      </c>
      <c r="F9" s="62">
        <v>-1309.3399999999999</v>
      </c>
      <c r="H9" s="76" t="s">
        <v>78</v>
      </c>
      <c r="J9" s="177">
        <v>0.999</v>
      </c>
      <c r="L9" s="62">
        <f t="shared" si="1"/>
        <v>-1308.0306599999999</v>
      </c>
    </row>
    <row r="10" spans="1:12" ht="15" customHeight="1">
      <c r="A10" s="74">
        <v>3</v>
      </c>
      <c r="B10" s="149">
        <v>5880000</v>
      </c>
      <c r="D10" s="74" t="str">
        <f t="shared" si="0"/>
        <v>5880</v>
      </c>
      <c r="F10" s="62">
        <v>-6698.18</v>
      </c>
      <c r="H10" s="76" t="s">
        <v>78</v>
      </c>
      <c r="J10" s="177">
        <v>0.999</v>
      </c>
      <c r="L10" s="62">
        <f t="shared" si="1"/>
        <v>-6691.48182</v>
      </c>
    </row>
    <row r="11" spans="1:12" ht="15" customHeight="1">
      <c r="A11" s="74">
        <v>4</v>
      </c>
      <c r="B11" s="149">
        <v>9200000</v>
      </c>
      <c r="D11" s="74" t="str">
        <f t="shared" si="0"/>
        <v>9200</v>
      </c>
      <c r="F11" s="62">
        <v>-15969.73</v>
      </c>
      <c r="H11" s="76" t="s">
        <v>33</v>
      </c>
      <c r="J11" s="177">
        <v>0.98499999999999999</v>
      </c>
      <c r="L11" s="62">
        <f t="shared" si="1"/>
        <v>-15730.18405</v>
      </c>
    </row>
    <row r="12" spans="1:12" ht="15" customHeight="1">
      <c r="A12" s="74">
        <v>5</v>
      </c>
      <c r="B12" s="149">
        <v>9210001</v>
      </c>
      <c r="D12" s="74" t="str">
        <f t="shared" si="0"/>
        <v>9210</v>
      </c>
      <c r="F12" s="62">
        <v>-10539.55</v>
      </c>
      <c r="H12" s="76" t="s">
        <v>33</v>
      </c>
      <c r="J12" s="177">
        <v>0.98499999999999999</v>
      </c>
      <c r="L12" s="62">
        <f t="shared" si="1"/>
        <v>-10381.456749999999</v>
      </c>
    </row>
    <row r="13" spans="1:12" ht="15" customHeight="1">
      <c r="A13" s="74">
        <v>6</v>
      </c>
      <c r="B13" s="149">
        <v>9230001</v>
      </c>
      <c r="D13" s="74" t="str">
        <f t="shared" si="0"/>
        <v>9230</v>
      </c>
      <c r="F13" s="62">
        <v>-49894.59</v>
      </c>
      <c r="H13" s="76" t="s">
        <v>33</v>
      </c>
      <c r="J13" s="177">
        <v>0.98499999999999999</v>
      </c>
      <c r="L13" s="62">
        <f t="shared" si="1"/>
        <v>-49146.171149999995</v>
      </c>
    </row>
    <row r="14" spans="1:12" ht="15" customHeight="1">
      <c r="A14" s="74">
        <v>7</v>
      </c>
      <c r="B14" s="149">
        <v>9260055</v>
      </c>
      <c r="D14" s="74" t="str">
        <f t="shared" si="0"/>
        <v>9260</v>
      </c>
      <c r="F14" s="62">
        <v>2791.83</v>
      </c>
      <c r="H14" s="76" t="s">
        <v>33</v>
      </c>
      <c r="J14" s="177">
        <v>0.98499999999999999</v>
      </c>
      <c r="L14" s="62">
        <f t="shared" si="1"/>
        <v>2749.95255</v>
      </c>
    </row>
    <row r="15" spans="1:12" ht="16.7" customHeight="1">
      <c r="A15" s="74">
        <v>8</v>
      </c>
      <c r="B15" s="149">
        <v>9310005</v>
      </c>
      <c r="D15" s="74" t="str">
        <f t="shared" si="0"/>
        <v>9310</v>
      </c>
      <c r="F15" s="66">
        <v>-0.98</v>
      </c>
      <c r="H15" s="76" t="s">
        <v>33</v>
      </c>
      <c r="J15" s="177">
        <v>0.98499999999999999</v>
      </c>
      <c r="L15" s="66">
        <f t="shared" si="1"/>
        <v>-0.96529999999999994</v>
      </c>
    </row>
    <row r="16" spans="1:12" ht="15" customHeight="1" thickBot="1">
      <c r="F16" s="116">
        <f>SUM(F8:F15)</f>
        <v>-84375.969999999987</v>
      </c>
      <c r="H16" s="657" t="s">
        <v>719</v>
      </c>
      <c r="I16" s="622"/>
      <c r="J16" s="657"/>
      <c r="K16" s="622"/>
      <c r="L16" s="116">
        <f>SUM(L8:L15)</f>
        <v>-83222.435729999997</v>
      </c>
    </row>
    <row r="17" spans="1:12" ht="15" customHeight="1" thickTop="1">
      <c r="A17" s="56" t="s">
        <v>40</v>
      </c>
      <c r="B17" s="73" t="s">
        <v>41</v>
      </c>
      <c r="F17" s="80"/>
      <c r="H17" s="622"/>
      <c r="I17" s="622"/>
      <c r="J17" s="622"/>
      <c r="K17" s="622"/>
      <c r="L17" s="80"/>
    </row>
    <row r="18" spans="1:12" ht="15" customHeight="1"/>
  </sheetData>
  <mergeCells count="5">
    <mergeCell ref="A1:L1"/>
    <mergeCell ref="A2:L2"/>
    <mergeCell ref="A3:L3"/>
    <mergeCell ref="A4:L4"/>
    <mergeCell ref="H16:K17"/>
  </mergeCells>
  <pageMargins left="0.75" right="0.75" top="1" bottom="1" header="0.5" footer="0.5"/>
  <pageSetup scale="9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42B51-F5C3-4413-8BBA-F2BE19D46989}">
  <dimension ref="A1:F15"/>
  <sheetViews>
    <sheetView showRuler="0" zoomScale="120" zoomScaleNormal="120" workbookViewId="0">
      <selection activeCell="A5" sqref="A5"/>
    </sheetView>
  </sheetViews>
  <sheetFormatPr defaultColWidth="13.7109375" defaultRowHeight="12.75"/>
  <cols>
    <col min="1" max="1" width="8.42578125" style="18" customWidth="1"/>
    <col min="2" max="2" width="59.7109375" style="18" customWidth="1"/>
    <col min="3" max="3" width="2.85546875" style="18" customWidth="1"/>
    <col min="4" max="4" width="14.28515625" style="18" customWidth="1"/>
    <col min="5" max="5" width="3" style="18" customWidth="1"/>
    <col min="6" max="6" width="11" style="18" customWidth="1"/>
    <col min="7" max="16384" width="13.7109375" style="18"/>
  </cols>
  <sheetData>
    <row r="1" spans="1:6" ht="16.7" customHeight="1">
      <c r="A1" s="621" t="s">
        <v>0</v>
      </c>
      <c r="B1" s="622"/>
      <c r="C1" s="622"/>
      <c r="D1" s="622"/>
      <c r="E1" s="622"/>
      <c r="F1" s="622"/>
    </row>
    <row r="2" spans="1:6" ht="16.7" customHeight="1">
      <c r="A2" s="656" t="s">
        <v>720</v>
      </c>
      <c r="B2" s="622"/>
      <c r="C2" s="622"/>
      <c r="D2" s="622"/>
      <c r="E2" s="622"/>
      <c r="F2" s="622"/>
    </row>
    <row r="3" spans="1:6" ht="16.7" customHeight="1">
      <c r="A3" s="621" t="s">
        <v>542</v>
      </c>
      <c r="B3" s="622"/>
      <c r="C3" s="622"/>
      <c r="D3" s="622"/>
      <c r="E3" s="622"/>
      <c r="F3" s="622"/>
    </row>
    <row r="4" spans="1:6" ht="16.7" customHeight="1">
      <c r="A4" s="656" t="s">
        <v>814</v>
      </c>
      <c r="B4" s="622"/>
      <c r="C4" s="622"/>
      <c r="D4" s="622"/>
      <c r="E4" s="622"/>
      <c r="F4" s="622"/>
    </row>
    <row r="5" spans="1:6" ht="16.7" customHeight="1"/>
    <row r="6" spans="1:6" ht="27.6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6" ht="15" customHeight="1"/>
    <row r="8" spans="1:6" ht="27.6" customHeight="1">
      <c r="A8" s="74">
        <v>1</v>
      </c>
      <c r="B8" s="76" t="s">
        <v>721</v>
      </c>
      <c r="D8" s="74">
        <v>5130</v>
      </c>
      <c r="F8" s="86">
        <v>51106.26</v>
      </c>
    </row>
    <row r="9" spans="1:6" ht="16.7" customHeight="1"/>
    <row r="10" spans="1:6" ht="16.7" customHeight="1">
      <c r="A10" s="74">
        <v>2</v>
      </c>
      <c r="B10" s="76" t="s">
        <v>722</v>
      </c>
      <c r="F10" s="60">
        <v>0.98899999999999999</v>
      </c>
    </row>
    <row r="11" spans="1:6" ht="16.7" customHeight="1"/>
    <row r="12" spans="1:6" ht="16.7" customHeight="1" thickBot="1">
      <c r="A12" s="74">
        <v>3</v>
      </c>
      <c r="B12" s="76" t="s">
        <v>64</v>
      </c>
      <c r="F12" s="116">
        <f>F8*F10</f>
        <v>50544.091140000004</v>
      </c>
    </row>
    <row r="13" spans="1:6" ht="15" customHeight="1" thickTop="1">
      <c r="F13" s="80"/>
    </row>
    <row r="14" spans="1:6" ht="16.7" customHeight="1">
      <c r="A14" s="56" t="s">
        <v>40</v>
      </c>
      <c r="B14" s="76" t="s">
        <v>41</v>
      </c>
    </row>
    <row r="15" spans="1:6" ht="15" customHeight="1"/>
  </sheetData>
  <mergeCells count="4">
    <mergeCell ref="A1:F1"/>
    <mergeCell ref="A2:F2"/>
    <mergeCell ref="A3:F3"/>
    <mergeCell ref="A4:F4"/>
  </mergeCells>
  <pageMargins left="0.75" right="0.75" top="1" bottom="1" header="0.5" footer="0.5"/>
  <pageSetup scale="8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0765C-DAD6-436E-884C-FC8B3B868E20}">
  <dimension ref="A1:F17"/>
  <sheetViews>
    <sheetView showRuler="0" zoomScale="110" zoomScaleNormal="110" workbookViewId="0">
      <selection activeCell="A5" sqref="A5"/>
    </sheetView>
  </sheetViews>
  <sheetFormatPr defaultColWidth="13.7109375" defaultRowHeight="12.75"/>
  <cols>
    <col min="1" max="1" width="8.42578125" style="18" customWidth="1"/>
    <col min="2" max="2" width="50.140625" style="18" customWidth="1"/>
    <col min="3" max="3" width="3.5703125" style="18" customWidth="1"/>
    <col min="4" max="4" width="14.140625" style="18" customWidth="1"/>
    <col min="5" max="5" width="3.7109375" style="18" customWidth="1"/>
    <col min="6" max="16384" width="13.7109375" style="18"/>
  </cols>
  <sheetData>
    <row r="1" spans="1:6" ht="15" customHeight="1">
      <c r="A1" s="621" t="s">
        <v>0</v>
      </c>
      <c r="B1" s="622"/>
      <c r="C1" s="622"/>
      <c r="D1" s="622"/>
      <c r="E1" s="622"/>
      <c r="F1" s="622"/>
    </row>
    <row r="2" spans="1:6" ht="15" customHeight="1">
      <c r="A2" s="621" t="s">
        <v>535</v>
      </c>
      <c r="B2" s="622"/>
      <c r="C2" s="622"/>
      <c r="D2" s="622"/>
      <c r="E2" s="622"/>
      <c r="F2" s="622"/>
    </row>
    <row r="3" spans="1:6" ht="15" customHeight="1">
      <c r="A3" s="621" t="s">
        <v>542</v>
      </c>
      <c r="B3" s="622"/>
      <c r="C3" s="622"/>
      <c r="D3" s="622"/>
      <c r="E3" s="622"/>
      <c r="F3" s="622"/>
    </row>
    <row r="4" spans="1:6" ht="15" customHeight="1">
      <c r="A4" s="656" t="s">
        <v>418</v>
      </c>
      <c r="B4" s="622"/>
      <c r="C4" s="622"/>
      <c r="D4" s="622"/>
      <c r="E4" s="622"/>
      <c r="F4" s="622"/>
    </row>
    <row r="5" spans="1:6" ht="15" customHeight="1"/>
    <row r="6" spans="1:6" ht="29.1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6" ht="15" customHeight="1"/>
    <row r="8" spans="1:6" ht="29.1" customHeight="1">
      <c r="A8" s="74">
        <v>1</v>
      </c>
      <c r="B8" s="76" t="s">
        <v>723</v>
      </c>
      <c r="D8" s="176">
        <v>5550.027</v>
      </c>
      <c r="E8" s="76"/>
      <c r="F8" s="86">
        <v>-46035950.590000004</v>
      </c>
    </row>
    <row r="9" spans="1:6" ht="15" customHeight="1">
      <c r="B9" s="76" t="s">
        <v>724</v>
      </c>
      <c r="D9" s="176">
        <v>5550.1530000000002</v>
      </c>
      <c r="F9" s="125">
        <v>10322580.560000001</v>
      </c>
    </row>
    <row r="10" spans="1:6" ht="15" customHeight="1">
      <c r="B10" s="76" t="s">
        <v>165</v>
      </c>
      <c r="F10" s="193">
        <f>F8+F9</f>
        <v>-35713370.030000001</v>
      </c>
    </row>
    <row r="11" spans="1:6" ht="15" customHeight="1">
      <c r="F11" s="84"/>
    </row>
    <row r="12" spans="1:6" ht="15" customHeight="1">
      <c r="A12" s="74">
        <v>2</v>
      </c>
      <c r="B12" s="76" t="s">
        <v>45</v>
      </c>
      <c r="F12" s="60">
        <v>1</v>
      </c>
    </row>
    <row r="13" spans="1:6" ht="15" customHeight="1"/>
    <row r="14" spans="1:6" ht="15" customHeight="1" thickBot="1">
      <c r="A14" s="74">
        <v>3</v>
      </c>
      <c r="B14" s="76" t="s">
        <v>64</v>
      </c>
      <c r="F14" s="116">
        <f>F10*F12</f>
        <v>-35713370.030000001</v>
      </c>
    </row>
    <row r="15" spans="1:6" ht="15" customHeight="1" thickTop="1">
      <c r="F15" s="80"/>
    </row>
    <row r="16" spans="1:6" ht="15" customHeight="1">
      <c r="A16" s="76" t="s">
        <v>40</v>
      </c>
      <c r="B16" s="76" t="s">
        <v>41</v>
      </c>
    </row>
    <row r="17" ht="15" customHeight="1"/>
  </sheetData>
  <mergeCells count="4">
    <mergeCell ref="A1:F1"/>
    <mergeCell ref="A2:F2"/>
    <mergeCell ref="A3:F3"/>
    <mergeCell ref="A4:F4"/>
  </mergeCells>
  <pageMargins left="0.75" right="0.75" top="1" bottom="1" header="0.5" footer="0.5"/>
  <pageSetup scale="9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D4279-0CCF-45CD-BC85-3A57682276AE}">
  <dimension ref="A1:K34"/>
  <sheetViews>
    <sheetView zoomScale="130" zoomScaleNormal="130" workbookViewId="0">
      <selection activeCell="E32" sqref="E32"/>
    </sheetView>
  </sheetViews>
  <sheetFormatPr defaultColWidth="9.140625" defaultRowHeight="12.75"/>
  <cols>
    <col min="1" max="1" width="4.42578125" style="551" bestFit="1" customWidth="1"/>
    <col min="2" max="2" width="9.140625" style="551"/>
    <col min="3" max="3" width="49.140625" style="551" customWidth="1"/>
    <col min="4" max="4" width="16.140625" style="551" customWidth="1"/>
    <col min="5" max="5" width="16.28515625" style="551" customWidth="1"/>
    <col min="6" max="6" width="11.140625" style="551" customWidth="1"/>
    <col min="7" max="7" width="9.140625" style="551"/>
    <col min="8" max="8" width="15.85546875" style="551" customWidth="1"/>
    <col min="9" max="9" width="22.140625" style="551" customWidth="1"/>
    <col min="10" max="10" width="12" style="551" customWidth="1"/>
    <col min="11" max="11" width="42.85546875" style="551" bestFit="1" customWidth="1"/>
    <col min="12" max="16384" width="9.140625" style="551"/>
  </cols>
  <sheetData>
    <row r="1" spans="1:9">
      <c r="A1" s="623" t="s">
        <v>0</v>
      </c>
      <c r="B1" s="623"/>
      <c r="C1" s="623"/>
      <c r="D1" s="623"/>
      <c r="E1" s="623"/>
      <c r="F1" s="623"/>
      <c r="G1" s="623"/>
      <c r="H1" s="623"/>
      <c r="I1" s="623"/>
    </row>
    <row r="2" spans="1:9">
      <c r="A2" s="623" t="s">
        <v>576</v>
      </c>
      <c r="B2" s="623"/>
      <c r="C2" s="623"/>
      <c r="D2" s="623"/>
      <c r="E2" s="623"/>
      <c r="F2" s="623"/>
      <c r="G2" s="623"/>
      <c r="H2" s="623"/>
      <c r="I2" s="623"/>
    </row>
    <row r="3" spans="1:9">
      <c r="A3" s="623" t="s">
        <v>540</v>
      </c>
      <c r="B3" s="623"/>
      <c r="C3" s="623"/>
      <c r="D3" s="623"/>
      <c r="E3" s="623"/>
      <c r="F3" s="623"/>
      <c r="G3" s="623"/>
      <c r="H3" s="623"/>
      <c r="I3" s="623"/>
    </row>
    <row r="4" spans="1:9">
      <c r="A4" s="623" t="s">
        <v>787</v>
      </c>
      <c r="B4" s="623"/>
      <c r="C4" s="623"/>
      <c r="D4" s="623"/>
      <c r="E4" s="623"/>
      <c r="F4" s="623"/>
      <c r="G4" s="623"/>
      <c r="H4" s="623" t="s">
        <v>66</v>
      </c>
      <c r="I4" s="623"/>
    </row>
    <row r="5" spans="1:9">
      <c r="B5" s="552"/>
      <c r="C5" s="552"/>
      <c r="D5" s="552"/>
      <c r="E5" s="552"/>
      <c r="F5" s="552"/>
      <c r="G5" s="552"/>
      <c r="H5" s="553"/>
    </row>
    <row r="6" spans="1:9">
      <c r="B6" s="552"/>
      <c r="C6" s="552"/>
      <c r="D6" s="552"/>
      <c r="E6" s="552"/>
      <c r="F6" s="552"/>
      <c r="G6" s="552"/>
      <c r="H6" s="553"/>
    </row>
    <row r="7" spans="1:9">
      <c r="B7" s="552"/>
      <c r="C7" s="552"/>
      <c r="D7" s="552"/>
      <c r="E7" s="552"/>
      <c r="F7" s="552"/>
      <c r="G7" s="552"/>
      <c r="H7" s="552"/>
    </row>
    <row r="8" spans="1:9" s="554" customFormat="1" ht="38.25" customHeight="1">
      <c r="B8" s="555" t="s">
        <v>15</v>
      </c>
      <c r="C8" s="556" t="s">
        <v>143</v>
      </c>
      <c r="D8" s="556"/>
      <c r="E8" s="557" t="s">
        <v>577</v>
      </c>
      <c r="F8" s="557" t="s">
        <v>578</v>
      </c>
      <c r="G8" s="557" t="s">
        <v>579</v>
      </c>
      <c r="I8" s="557" t="s">
        <v>580</v>
      </c>
    </row>
    <row r="9" spans="1:9" s="558" customFormat="1">
      <c r="B9" s="559">
        <v>-1</v>
      </c>
      <c r="C9" s="559">
        <v>-2</v>
      </c>
      <c r="D9" s="559"/>
      <c r="E9" s="559">
        <v>-3</v>
      </c>
      <c r="F9" s="559">
        <v>-4</v>
      </c>
      <c r="G9" s="559">
        <v>-5</v>
      </c>
      <c r="H9" s="559">
        <v>-6</v>
      </c>
      <c r="I9" s="559">
        <v>-7</v>
      </c>
    </row>
    <row r="10" spans="1:9">
      <c r="B10" s="552"/>
      <c r="C10" s="552"/>
      <c r="D10" s="552"/>
      <c r="E10" s="552"/>
      <c r="F10" s="552"/>
      <c r="G10" s="552"/>
      <c r="H10" s="559" t="s">
        <v>581</v>
      </c>
    </row>
    <row r="11" spans="1:9">
      <c r="B11" s="552"/>
      <c r="C11" s="552"/>
      <c r="D11" s="552"/>
      <c r="E11" s="105" t="s">
        <v>66</v>
      </c>
      <c r="F11" s="552"/>
      <c r="G11" s="552"/>
      <c r="H11" s="552"/>
    </row>
    <row r="12" spans="1:9">
      <c r="A12" s="551" t="s">
        <v>328</v>
      </c>
      <c r="B12" s="560">
        <v>1</v>
      </c>
      <c r="C12" s="561" t="s">
        <v>329</v>
      </c>
      <c r="D12" s="561"/>
      <c r="E12" s="528">
        <v>329731526.31500053</v>
      </c>
      <c r="F12" s="560" t="s">
        <v>30</v>
      </c>
      <c r="G12" s="560">
        <v>0.98499999999999999</v>
      </c>
      <c r="H12" s="105">
        <f>ROUND(E12*G12,0)</f>
        <v>324785553</v>
      </c>
    </row>
    <row r="13" spans="1:9">
      <c r="B13" s="560"/>
      <c r="C13" s="561"/>
      <c r="D13" s="561"/>
      <c r="E13" s="105"/>
      <c r="F13" s="560"/>
      <c r="G13" s="560"/>
      <c r="H13" s="105"/>
    </row>
    <row r="14" spans="1:9">
      <c r="A14" s="551" t="s">
        <v>328</v>
      </c>
      <c r="B14" s="560">
        <v>2</v>
      </c>
      <c r="C14" s="561" t="s">
        <v>330</v>
      </c>
      <c r="D14" s="561"/>
      <c r="E14" s="105">
        <v>152482512.11000007</v>
      </c>
      <c r="F14" s="560" t="s">
        <v>30</v>
      </c>
      <c r="G14" s="560">
        <v>0.98499999999999999</v>
      </c>
      <c r="H14" s="105">
        <f>ROUND(E14*G14,0)</f>
        <v>150195274</v>
      </c>
    </row>
    <row r="15" spans="1:9">
      <c r="B15" s="560"/>
      <c r="C15" s="561"/>
      <c r="D15" s="561"/>
      <c r="E15" s="105"/>
      <c r="F15" s="552"/>
      <c r="G15" s="560"/>
      <c r="H15" s="552"/>
    </row>
    <row r="16" spans="1:9">
      <c r="A16" s="551" t="s">
        <v>328</v>
      </c>
      <c r="B16" s="560">
        <v>3</v>
      </c>
      <c r="C16" s="561" t="s">
        <v>331</v>
      </c>
      <c r="D16" s="561"/>
      <c r="E16" s="105">
        <v>40390585</v>
      </c>
      <c r="F16" s="560" t="s">
        <v>30</v>
      </c>
      <c r="G16" s="560">
        <v>0.98499999999999999</v>
      </c>
      <c r="H16" s="105">
        <f>ROUND(E16*G16,0)</f>
        <v>39784726</v>
      </c>
    </row>
    <row r="17" spans="2:11">
      <c r="B17" s="560"/>
      <c r="C17" s="561"/>
      <c r="D17" s="561"/>
      <c r="E17" s="105" t="s">
        <v>66</v>
      </c>
      <c r="F17" s="552"/>
      <c r="G17" s="560"/>
      <c r="H17" s="562" t="s">
        <v>66</v>
      </c>
    </row>
    <row r="18" spans="2:11" ht="13.5" thickBot="1">
      <c r="B18" s="560">
        <v>4</v>
      </c>
      <c r="C18" s="624" t="s">
        <v>332</v>
      </c>
      <c r="D18" s="624"/>
      <c r="E18" s="624"/>
      <c r="F18" s="552" t="s">
        <v>66</v>
      </c>
      <c r="G18" s="552" t="s">
        <v>66</v>
      </c>
      <c r="H18" s="552"/>
      <c r="I18" s="563">
        <f>(H12-H14-H16)*-1</f>
        <v>-134805553</v>
      </c>
      <c r="J18" s="564" t="s">
        <v>66</v>
      </c>
      <c r="K18" s="565"/>
    </row>
    <row r="19" spans="2:11" ht="13.5" thickTop="1">
      <c r="B19" s="560"/>
      <c r="C19" s="566"/>
      <c r="D19" s="566"/>
      <c r="E19" s="566"/>
      <c r="F19" s="552"/>
      <c r="G19" s="552"/>
      <c r="H19" s="552"/>
      <c r="J19" s="564"/>
    </row>
    <row r="20" spans="2:11" s="569" customFormat="1">
      <c r="B20" s="560">
        <v>5</v>
      </c>
      <c r="C20" s="567" t="s">
        <v>333</v>
      </c>
      <c r="D20" s="568">
        <v>1540006</v>
      </c>
      <c r="E20" s="105">
        <v>1769530.72</v>
      </c>
      <c r="F20" s="560" t="s">
        <v>582</v>
      </c>
      <c r="G20" s="560">
        <v>0.98599999999999999</v>
      </c>
      <c r="H20" s="105">
        <f>ROUND(E20*G20,0)</f>
        <v>1744757</v>
      </c>
      <c r="I20" s="105"/>
      <c r="J20" s="568"/>
    </row>
    <row r="21" spans="2:11">
      <c r="B21" s="560"/>
      <c r="C21" s="561"/>
      <c r="D21" s="561"/>
      <c r="E21" s="105"/>
      <c r="F21" s="552"/>
      <c r="G21" s="560"/>
      <c r="H21" s="552"/>
    </row>
    <row r="22" spans="2:11">
      <c r="B22" s="560"/>
      <c r="C22" s="552"/>
      <c r="D22" s="568">
        <v>1540022</v>
      </c>
      <c r="E22" s="105">
        <v>101177.84</v>
      </c>
      <c r="F22" s="560" t="s">
        <v>582</v>
      </c>
      <c r="G22" s="560">
        <v>0.98599999999999999</v>
      </c>
      <c r="H22" s="105">
        <f>ROUND(E22*G22,0)</f>
        <v>99761</v>
      </c>
      <c r="J22" s="568"/>
    </row>
    <row r="23" spans="2:11">
      <c r="B23" s="560"/>
      <c r="C23" s="561"/>
      <c r="D23" s="561"/>
      <c r="E23" s="105"/>
      <c r="F23" s="552"/>
      <c r="G23" s="560"/>
      <c r="H23" s="552"/>
    </row>
    <row r="24" spans="2:11" ht="13.5" thickBot="1">
      <c r="B24" s="560"/>
      <c r="C24" s="552"/>
      <c r="D24" s="552"/>
      <c r="E24" s="105"/>
      <c r="F24" s="552"/>
      <c r="G24" s="552"/>
      <c r="H24" s="105"/>
      <c r="I24" s="563">
        <f>ROUND(H20+H22,0)*-1</f>
        <v>-1844518</v>
      </c>
    </row>
    <row r="25" spans="2:11" ht="13.5" thickTop="1">
      <c r="B25" s="560"/>
      <c r="C25" s="552"/>
      <c r="D25" s="552"/>
      <c r="E25" s="105"/>
      <c r="F25" s="552"/>
      <c r="G25" s="552"/>
      <c r="H25" s="105"/>
    </row>
    <row r="26" spans="2:11" ht="13.5" thickBot="1">
      <c r="B26" s="560">
        <v>6</v>
      </c>
      <c r="C26" s="566" t="s">
        <v>583</v>
      </c>
      <c r="D26" s="568"/>
      <c r="E26" s="105">
        <v>11269437.342999997</v>
      </c>
      <c r="F26" s="560" t="s">
        <v>30</v>
      </c>
      <c r="G26" s="560">
        <v>0.98499999999999999</v>
      </c>
      <c r="H26" s="105">
        <f>ROUND(E26*G26,0)</f>
        <v>11100396</v>
      </c>
      <c r="I26" s="563">
        <f>H26*-1</f>
        <v>-11100396</v>
      </c>
      <c r="J26" s="564"/>
    </row>
    <row r="27" spans="2:11" ht="13.5" thickTop="1">
      <c r="B27" s="560"/>
      <c r="C27" s="552"/>
      <c r="D27" s="552"/>
      <c r="E27" s="105"/>
      <c r="F27" s="552"/>
      <c r="G27" s="552"/>
      <c r="H27" s="552"/>
      <c r="I27" s="105"/>
    </row>
    <row r="28" spans="2:11">
      <c r="B28" s="552"/>
      <c r="C28" s="552"/>
      <c r="D28" s="552"/>
      <c r="E28" s="552"/>
      <c r="F28" s="552"/>
      <c r="G28" s="552"/>
      <c r="H28" s="552"/>
    </row>
    <row r="29" spans="2:11">
      <c r="B29" s="552"/>
      <c r="C29" s="552"/>
      <c r="D29" s="552"/>
      <c r="E29" s="552"/>
      <c r="F29" s="552"/>
      <c r="G29" s="552"/>
      <c r="H29" s="552"/>
    </row>
    <row r="30" spans="2:11" ht="15">
      <c r="B30" s="552"/>
      <c r="C30" s="552" t="s">
        <v>584</v>
      </c>
      <c r="D30" s="552"/>
      <c r="E30" s="107"/>
      <c r="F30" s="552"/>
      <c r="G30" s="552"/>
      <c r="H30" s="570"/>
    </row>
    <row r="31" spans="2:11" ht="15">
      <c r="B31" s="513"/>
      <c r="C31" s="513"/>
      <c r="D31" s="513"/>
      <c r="E31" s="571"/>
      <c r="F31" s="513"/>
      <c r="G31" s="513"/>
      <c r="H31" s="571"/>
    </row>
    <row r="32" spans="2:11" ht="15">
      <c r="B32" s="513"/>
      <c r="C32" s="513"/>
      <c r="D32" s="513"/>
      <c r="E32" s="571"/>
      <c r="F32" s="513"/>
      <c r="G32" s="513"/>
      <c r="H32" s="571"/>
    </row>
    <row r="33" spans="2:9" ht="14.25">
      <c r="B33" s="513"/>
      <c r="C33" s="513"/>
      <c r="D33" s="513"/>
      <c r="E33" s="572"/>
      <c r="F33" s="513"/>
      <c r="G33" s="513"/>
      <c r="H33" s="572"/>
      <c r="I33" s="565"/>
    </row>
    <row r="34" spans="2:9">
      <c r="B34" s="513"/>
      <c r="C34" s="513"/>
      <c r="D34" s="513"/>
      <c r="E34" s="513"/>
      <c r="F34" s="513"/>
      <c r="G34" s="513"/>
      <c r="H34" s="513"/>
    </row>
  </sheetData>
  <mergeCells count="5">
    <mergeCell ref="A1:I1"/>
    <mergeCell ref="A2:I2"/>
    <mergeCell ref="A3:I3"/>
    <mergeCell ref="C18:E18"/>
    <mergeCell ref="A4:I4"/>
  </mergeCells>
  <pageMargins left="0.7" right="0.7" top="0.75" bottom="0.75" header="0.3" footer="0.3"/>
  <pageSetup scale="54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2693B-A693-4557-964D-40872A3FE34A}">
  <dimension ref="A1:G22"/>
  <sheetViews>
    <sheetView showRuler="0" zoomScaleNormal="100" workbookViewId="0">
      <selection activeCell="A6" sqref="A6"/>
    </sheetView>
  </sheetViews>
  <sheetFormatPr defaultColWidth="13.7109375" defaultRowHeight="12.75"/>
  <cols>
    <col min="1" max="1" width="8.42578125" style="18" customWidth="1"/>
    <col min="2" max="2" width="71.85546875" style="18" customWidth="1"/>
    <col min="3" max="3" width="3.5703125" style="18" customWidth="1"/>
    <col min="4" max="4" width="12.42578125" style="18" customWidth="1"/>
    <col min="5" max="5" width="3.5703125" style="18" customWidth="1"/>
    <col min="6" max="6" width="20.85546875" style="18" customWidth="1"/>
    <col min="7" max="16384" width="13.7109375" style="18"/>
  </cols>
  <sheetData>
    <row r="1" spans="1:6" ht="15" customHeight="1"/>
    <row r="2" spans="1:6" ht="16.7" customHeight="1">
      <c r="A2" s="621" t="s">
        <v>0</v>
      </c>
      <c r="B2" s="622"/>
      <c r="C2" s="622"/>
      <c r="D2" s="622"/>
      <c r="E2" s="622"/>
      <c r="F2" s="622"/>
    </row>
    <row r="3" spans="1:6" ht="16.7" customHeight="1">
      <c r="A3" s="621" t="s">
        <v>296</v>
      </c>
      <c r="B3" s="622"/>
      <c r="C3" s="622"/>
      <c r="D3" s="622"/>
      <c r="E3" s="622"/>
      <c r="F3" s="622"/>
    </row>
    <row r="4" spans="1:6" ht="16.7" customHeight="1">
      <c r="A4" s="621" t="s">
        <v>542</v>
      </c>
      <c r="B4" s="622"/>
      <c r="C4" s="622"/>
      <c r="D4" s="622"/>
      <c r="E4" s="622"/>
      <c r="F4" s="622"/>
    </row>
    <row r="5" spans="1:6" ht="16.7" customHeight="1">
      <c r="A5" s="621" t="s">
        <v>695</v>
      </c>
      <c r="B5" s="622"/>
      <c r="C5" s="622"/>
      <c r="D5" s="622"/>
      <c r="E5" s="622"/>
      <c r="F5" s="622"/>
    </row>
    <row r="6" spans="1:6" ht="16.7" customHeight="1"/>
    <row r="7" spans="1:6" ht="39.200000000000003" customHeight="1">
      <c r="A7" s="56" t="s">
        <v>15</v>
      </c>
      <c r="B7" s="56" t="s">
        <v>16</v>
      </c>
      <c r="D7" s="56" t="s">
        <v>17</v>
      </c>
      <c r="F7" s="56" t="s">
        <v>18</v>
      </c>
    </row>
    <row r="8" spans="1:6" ht="16.7" customHeight="1"/>
    <row r="9" spans="1:6" ht="27.6" customHeight="1">
      <c r="A9" s="57">
        <v>1</v>
      </c>
      <c r="B9" s="58" t="s">
        <v>725</v>
      </c>
      <c r="F9" s="59">
        <v>-2097759.92</v>
      </c>
    </row>
    <row r="10" spans="1:6" ht="16.7" customHeight="1">
      <c r="A10" s="57">
        <f>A9+1</f>
        <v>2</v>
      </c>
      <c r="B10" s="58" t="s">
        <v>726</v>
      </c>
      <c r="F10" s="229">
        <v>3</v>
      </c>
    </row>
    <row r="11" spans="1:6" ht="16.7" customHeight="1">
      <c r="A11" s="57">
        <f>A10+1</f>
        <v>3</v>
      </c>
      <c r="B11" s="58" t="s">
        <v>727</v>
      </c>
      <c r="F11" s="230">
        <f>F9/F10</f>
        <v>-699253.30666666664</v>
      </c>
    </row>
    <row r="12" spans="1:6" ht="16.7" customHeight="1">
      <c r="F12" s="69"/>
    </row>
    <row r="13" spans="1:6" ht="16.7" customHeight="1">
      <c r="A13" s="57">
        <f>A11+1</f>
        <v>4</v>
      </c>
      <c r="B13" s="58" t="s">
        <v>728</v>
      </c>
      <c r="D13" s="57" t="s">
        <v>297</v>
      </c>
      <c r="F13" s="64">
        <v>232064.64000000001</v>
      </c>
    </row>
    <row r="14" spans="1:6" ht="16.7" customHeight="1">
      <c r="A14" s="97"/>
    </row>
    <row r="15" spans="1:6" ht="16.7" customHeight="1" thickBot="1">
      <c r="A15" s="57">
        <f>A13+1</f>
        <v>5</v>
      </c>
      <c r="B15" s="58" t="s">
        <v>729</v>
      </c>
      <c r="D15" s="57" t="s">
        <v>297</v>
      </c>
      <c r="F15" s="94">
        <f>F11-F13</f>
        <v>-931317.94666666666</v>
      </c>
    </row>
    <row r="16" spans="1:6" ht="16.7" customHeight="1" thickTop="1">
      <c r="A16" s="97"/>
      <c r="F16" s="231"/>
    </row>
    <row r="17" spans="1:7" ht="16.7" customHeight="1">
      <c r="A17" s="57">
        <f>A15+1</f>
        <v>6</v>
      </c>
      <c r="B17" s="58" t="s">
        <v>45</v>
      </c>
      <c r="F17" s="186">
        <v>1</v>
      </c>
      <c r="G17" s="110"/>
    </row>
    <row r="18" spans="1:7" ht="16.7" customHeight="1">
      <c r="A18" s="97"/>
      <c r="F18" s="190"/>
    </row>
    <row r="19" spans="1:7" ht="16.7" customHeight="1" thickBot="1">
      <c r="A19" s="57">
        <f>A17+1</f>
        <v>7</v>
      </c>
      <c r="B19" s="58" t="s">
        <v>730</v>
      </c>
      <c r="F19" s="94">
        <f>F15*F17</f>
        <v>-931317.94666666666</v>
      </c>
    </row>
    <row r="20" spans="1:7" ht="16.7" customHeight="1" thickTop="1">
      <c r="F20" s="114"/>
    </row>
    <row r="21" spans="1:7" ht="16.7" customHeight="1">
      <c r="A21" s="97" t="s">
        <v>40</v>
      </c>
      <c r="B21" s="58" t="s">
        <v>41</v>
      </c>
    </row>
    <row r="22" spans="1:7" ht="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66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6DD14-AF5E-45EF-A2D2-E8C6203CFD1B}">
  <dimension ref="A1:G17"/>
  <sheetViews>
    <sheetView zoomScale="120" zoomScaleNormal="120" workbookViewId="0">
      <selection activeCell="B5" sqref="B5"/>
    </sheetView>
  </sheetViews>
  <sheetFormatPr defaultColWidth="9.140625" defaultRowHeight="12.75"/>
  <cols>
    <col min="1" max="1" width="4.7109375" style="259" bestFit="1" customWidth="1"/>
    <col min="2" max="2" width="44.5703125" style="259" bestFit="1" customWidth="1"/>
    <col min="3" max="4" width="13.28515625" style="259" bestFit="1" customWidth="1"/>
    <col min="5" max="16384" width="9.140625" style="259"/>
  </cols>
  <sheetData>
    <row r="1" spans="1:7" ht="15">
      <c r="A1" s="257" t="s">
        <v>0</v>
      </c>
      <c r="B1" s="258"/>
      <c r="C1" s="257"/>
      <c r="D1" s="257"/>
      <c r="G1" s="260"/>
    </row>
    <row r="2" spans="1:7" ht="15">
      <c r="A2" s="257" t="s">
        <v>435</v>
      </c>
      <c r="B2" s="258"/>
      <c r="C2" s="257"/>
      <c r="D2" s="257"/>
    </row>
    <row r="3" spans="1:7" ht="15">
      <c r="A3" s="257" t="s">
        <v>759</v>
      </c>
      <c r="B3" s="258"/>
      <c r="C3" s="257"/>
      <c r="D3" s="257"/>
    </row>
    <row r="4" spans="1:7" ht="15">
      <c r="A4" s="257"/>
      <c r="B4" s="258" t="s">
        <v>815</v>
      </c>
      <c r="C4" s="257"/>
      <c r="D4" s="257"/>
    </row>
    <row r="7" spans="1:7" ht="45">
      <c r="A7" s="261" t="s">
        <v>760</v>
      </c>
      <c r="B7" s="261" t="s">
        <v>143</v>
      </c>
      <c r="C7" s="262"/>
      <c r="D7" s="263" t="s">
        <v>761</v>
      </c>
    </row>
    <row r="8" spans="1:7" ht="45">
      <c r="A8" s="264">
        <v>1</v>
      </c>
      <c r="B8" s="265" t="s">
        <v>762</v>
      </c>
      <c r="C8" s="266"/>
      <c r="D8" s="266">
        <f>'[113]Est. Tax Calc'!C31</f>
        <v>18211650.510000002</v>
      </c>
    </row>
    <row r="9" spans="1:7" ht="15">
      <c r="A9" s="267"/>
      <c r="B9" s="267"/>
      <c r="C9" s="266"/>
      <c r="D9" s="266"/>
    </row>
    <row r="10" spans="1:7" ht="45">
      <c r="A10" s="264">
        <v>2</v>
      </c>
      <c r="B10" s="268" t="s">
        <v>763</v>
      </c>
      <c r="C10" s="266"/>
      <c r="D10" s="269">
        <f>+[113]Pivot!F48</f>
        <v>15587676.162499998</v>
      </c>
    </row>
    <row r="11" spans="1:7" ht="15">
      <c r="A11" s="267"/>
      <c r="B11" s="267"/>
      <c r="C11" s="266"/>
      <c r="D11" s="270"/>
    </row>
    <row r="12" spans="1:7" ht="15">
      <c r="A12" s="264">
        <v>3</v>
      </c>
      <c r="B12" s="267" t="s">
        <v>764</v>
      </c>
      <c r="C12" s="266"/>
      <c r="D12" s="266">
        <f>D8-D10</f>
        <v>2623974.3475000039</v>
      </c>
      <c r="E12" s="271"/>
    </row>
    <row r="13" spans="1:7">
      <c r="D13" s="272"/>
    </row>
    <row r="14" spans="1:7" ht="13.5" thickBot="1">
      <c r="B14" s="259" t="s">
        <v>765</v>
      </c>
      <c r="C14" s="259">
        <v>0.98599999999999999</v>
      </c>
      <c r="D14" s="273">
        <f>D12*C14</f>
        <v>2587238.7066350039</v>
      </c>
    </row>
    <row r="15" spans="1:7" ht="13.5" thickTop="1"/>
    <row r="17" spans="2:2">
      <c r="B17" s="259" t="s">
        <v>788</v>
      </c>
    </row>
  </sheetData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149DA-7FB3-4A15-A6DF-23082BAD4CBF}">
  <sheetPr>
    <pageSetUpPr fitToPage="1"/>
  </sheetPr>
  <dimension ref="A1:C31"/>
  <sheetViews>
    <sheetView zoomScaleNormal="100" workbookViewId="0">
      <selection activeCell="A5" sqref="A5"/>
    </sheetView>
  </sheetViews>
  <sheetFormatPr defaultColWidth="8.7109375" defaultRowHeight="12.75"/>
  <cols>
    <col min="1" max="1" width="56.140625" style="18" customWidth="1"/>
    <col min="2" max="2" width="6" style="18" customWidth="1"/>
    <col min="3" max="3" width="14.7109375" style="18" bestFit="1" customWidth="1"/>
    <col min="4" max="4" width="3.28515625" style="18" customWidth="1"/>
    <col min="5" max="5" width="6" style="18" bestFit="1" customWidth="1"/>
    <col min="6" max="16384" width="8.7109375" style="18"/>
  </cols>
  <sheetData>
    <row r="1" spans="1:3">
      <c r="A1" s="658" t="s">
        <v>421</v>
      </c>
      <c r="B1" s="658"/>
      <c r="C1" s="658"/>
    </row>
    <row r="2" spans="1:3">
      <c r="A2" s="658" t="s">
        <v>430</v>
      </c>
      <c r="B2" s="658"/>
      <c r="C2" s="658"/>
    </row>
    <row r="3" spans="1:3">
      <c r="A3" s="658" t="s">
        <v>622</v>
      </c>
      <c r="B3" s="658"/>
      <c r="C3" s="658"/>
    </row>
    <row r="4" spans="1:3">
      <c r="A4" s="18" t="s">
        <v>287</v>
      </c>
    </row>
    <row r="6" spans="1:3">
      <c r="C6" s="127"/>
    </row>
    <row r="7" spans="1:3">
      <c r="C7" s="127"/>
    </row>
    <row r="10" spans="1:3">
      <c r="A10" s="128" t="s">
        <v>423</v>
      </c>
      <c r="C10" s="127"/>
    </row>
    <row r="11" spans="1:3">
      <c r="A11" s="18" t="s">
        <v>431</v>
      </c>
      <c r="C11" s="127"/>
    </row>
    <row r="12" spans="1:3">
      <c r="C12" s="127"/>
    </row>
    <row r="13" spans="1:3">
      <c r="C13" s="127"/>
    </row>
    <row r="14" spans="1:3">
      <c r="C14" s="127"/>
    </row>
    <row r="15" spans="1:3">
      <c r="C15" s="127"/>
    </row>
    <row r="16" spans="1:3">
      <c r="C16" s="127"/>
    </row>
    <row r="17" spans="1:3">
      <c r="C17" s="127" t="s">
        <v>239</v>
      </c>
    </row>
    <row r="18" spans="1:3">
      <c r="C18" s="127" t="s">
        <v>425</v>
      </c>
    </row>
    <row r="20" spans="1:3">
      <c r="A20" s="18" t="s">
        <v>432</v>
      </c>
      <c r="C20" s="129">
        <v>-120270.65600000006</v>
      </c>
    </row>
    <row r="21" spans="1:3">
      <c r="C21" s="130"/>
    </row>
    <row r="22" spans="1:3">
      <c r="A22" s="18" t="s">
        <v>433</v>
      </c>
      <c r="C22" s="131">
        <v>-186918.24000000002</v>
      </c>
    </row>
    <row r="23" spans="1:3">
      <c r="C23" s="130"/>
    </row>
    <row r="24" spans="1:3">
      <c r="A24" s="18" t="s">
        <v>428</v>
      </c>
      <c r="C24" s="132">
        <f>C22-C20</f>
        <v>-66647.583999999959</v>
      </c>
    </row>
    <row r="25" spans="1:3">
      <c r="C25" s="130"/>
    </row>
    <row r="26" spans="1:3">
      <c r="A26" s="18" t="s">
        <v>434</v>
      </c>
      <c r="C26" s="133">
        <v>0.98599999999999999</v>
      </c>
    </row>
    <row r="27" spans="1:3">
      <c r="C27" s="130"/>
    </row>
    <row r="28" spans="1:3" ht="13.5" thickBot="1">
      <c r="A28" s="128" t="str">
        <f>A2</f>
        <v>SALES AND USE TAX ADJUSTMENT</v>
      </c>
      <c r="C28" s="134">
        <f>ROUND(C24*C26,0)</f>
        <v>-65715</v>
      </c>
    </row>
    <row r="29" spans="1:3" ht="13.5" thickTop="1"/>
    <row r="31" spans="1:3">
      <c r="A31" s="18" t="s">
        <v>624</v>
      </c>
    </row>
  </sheetData>
  <mergeCells count="3">
    <mergeCell ref="A1:C1"/>
    <mergeCell ref="A2:C2"/>
    <mergeCell ref="A3:C3"/>
  </mergeCells>
  <pageMargins left="0.75" right="0.5" top="0.5" bottom="0.5" header="0.5" footer="0.5"/>
  <pageSetup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278EC-7044-4869-BF3C-C11BF079B6EA}">
  <sheetPr>
    <pageSetUpPr fitToPage="1"/>
  </sheetPr>
  <dimension ref="A1:C31"/>
  <sheetViews>
    <sheetView zoomScaleNormal="100" workbookViewId="0">
      <selection activeCell="A5" sqref="A5"/>
    </sheetView>
  </sheetViews>
  <sheetFormatPr defaultColWidth="8.7109375" defaultRowHeight="12.75"/>
  <cols>
    <col min="1" max="1" width="56.140625" style="18" customWidth="1"/>
    <col min="2" max="2" width="6" style="18" customWidth="1"/>
    <col min="3" max="3" width="14.7109375" style="18" bestFit="1" customWidth="1"/>
    <col min="4" max="4" width="3.28515625" style="18" customWidth="1"/>
    <col min="5" max="5" width="6" style="18" bestFit="1" customWidth="1"/>
    <col min="6" max="16384" width="8.7109375" style="18"/>
  </cols>
  <sheetData>
    <row r="1" spans="1:3">
      <c r="A1" s="658" t="s">
        <v>421</v>
      </c>
      <c r="B1" s="658"/>
      <c r="C1" s="658"/>
    </row>
    <row r="2" spans="1:3">
      <c r="A2" s="658" t="s">
        <v>422</v>
      </c>
      <c r="B2" s="658"/>
      <c r="C2" s="658"/>
    </row>
    <row r="3" spans="1:3">
      <c r="A3" s="658" t="s">
        <v>622</v>
      </c>
      <c r="B3" s="658"/>
      <c r="C3" s="658"/>
    </row>
    <row r="4" spans="1:3">
      <c r="A4" s="18" t="s">
        <v>292</v>
      </c>
    </row>
    <row r="6" spans="1:3">
      <c r="C6" s="127"/>
    </row>
    <row r="7" spans="1:3">
      <c r="C7" s="127"/>
    </row>
    <row r="10" spans="1:3">
      <c r="A10" s="128" t="s">
        <v>423</v>
      </c>
      <c r="C10" s="127"/>
    </row>
    <row r="11" spans="1:3">
      <c r="A11" s="18" t="s">
        <v>424</v>
      </c>
      <c r="C11" s="127"/>
    </row>
    <row r="12" spans="1:3">
      <c r="C12" s="127"/>
    </row>
    <row r="13" spans="1:3">
      <c r="C13" s="127"/>
    </row>
    <row r="14" spans="1:3">
      <c r="C14" s="127"/>
    </row>
    <row r="15" spans="1:3">
      <c r="C15" s="127"/>
    </row>
    <row r="16" spans="1:3">
      <c r="C16" s="127"/>
    </row>
    <row r="17" spans="1:3">
      <c r="C17" s="127" t="s">
        <v>239</v>
      </c>
    </row>
    <row r="18" spans="1:3">
      <c r="C18" s="127" t="s">
        <v>425</v>
      </c>
    </row>
    <row r="20" spans="1:3">
      <c r="A20" s="18" t="s">
        <v>426</v>
      </c>
      <c r="C20" s="129">
        <v>6340623.8200000022</v>
      </c>
    </row>
    <row r="21" spans="1:3">
      <c r="C21" s="130"/>
    </row>
    <row r="22" spans="1:3">
      <c r="A22" s="18" t="s">
        <v>427</v>
      </c>
      <c r="C22" s="131">
        <v>6344919.5000000019</v>
      </c>
    </row>
    <row r="23" spans="1:3">
      <c r="C23" s="130"/>
    </row>
    <row r="24" spans="1:3">
      <c r="A24" s="18" t="s">
        <v>428</v>
      </c>
      <c r="C24" s="132">
        <f>C22-C20</f>
        <v>4295.679999999702</v>
      </c>
    </row>
    <row r="25" spans="1:3">
      <c r="C25" s="130"/>
    </row>
    <row r="26" spans="1:3">
      <c r="A26" s="18" t="s">
        <v>429</v>
      </c>
      <c r="C26" s="133">
        <v>0.98499999999999999</v>
      </c>
    </row>
    <row r="27" spans="1:3">
      <c r="C27" s="130"/>
    </row>
    <row r="28" spans="1:3" ht="13.5" thickBot="1">
      <c r="A28" s="128" t="str">
        <f>A2</f>
        <v>STATE BUSINESS &amp; OCCUPATION TAX ADJUSTMENT</v>
      </c>
      <c r="C28" s="134">
        <f>ROUND(C24*C26,0)</f>
        <v>4231</v>
      </c>
    </row>
    <row r="29" spans="1:3" ht="13.5" thickTop="1"/>
    <row r="31" spans="1:3">
      <c r="A31" s="18" t="s">
        <v>623</v>
      </c>
    </row>
  </sheetData>
  <mergeCells count="3">
    <mergeCell ref="A1:C1"/>
    <mergeCell ref="A2:C2"/>
    <mergeCell ref="A3:C3"/>
  </mergeCells>
  <pageMargins left="0.75" right="0.5" top="0.5" bottom="0.5" header="0.5" footer="0.5"/>
  <pageSetup orientation="portrait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F329F-E075-429C-81C4-210CF740F326}">
  <dimension ref="A1:J51"/>
  <sheetViews>
    <sheetView zoomScaleNormal="100" workbookViewId="0">
      <selection activeCell="E21" sqref="E21"/>
    </sheetView>
  </sheetViews>
  <sheetFormatPr defaultColWidth="8.7109375" defaultRowHeight="15"/>
  <cols>
    <col min="1" max="2" width="8.7109375" style="2"/>
    <col min="3" max="3" width="30.5703125" style="2" bestFit="1" customWidth="1"/>
    <col min="4" max="4" width="8.7109375" style="2"/>
    <col min="5" max="5" width="14.5703125" style="2" bestFit="1" customWidth="1"/>
    <col min="6" max="6" width="8.7109375" style="2"/>
    <col min="7" max="7" width="13.28515625" style="2" customWidth="1"/>
    <col min="8" max="8" width="13" style="2" customWidth="1"/>
    <col min="9" max="9" width="18.7109375" style="2" customWidth="1"/>
    <col min="10" max="10" width="8.7109375" style="2"/>
    <col min="11" max="11" width="14" style="2" customWidth="1"/>
    <col min="12" max="16384" width="8.7109375" style="2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75">
      <c r="A2" s="1"/>
      <c r="B2" s="617" t="s">
        <v>0</v>
      </c>
      <c r="C2" s="617"/>
      <c r="D2" s="617"/>
      <c r="E2" s="617"/>
      <c r="F2" s="617"/>
      <c r="G2" s="617"/>
      <c r="H2" s="617"/>
      <c r="I2" s="1"/>
      <c r="J2" s="1"/>
    </row>
    <row r="3" spans="1:10" ht="48" customHeight="1">
      <c r="A3" s="1"/>
      <c r="B3" s="618" t="s">
        <v>436</v>
      </c>
      <c r="C3" s="618"/>
      <c r="D3" s="618"/>
      <c r="E3" s="618"/>
      <c r="F3" s="618"/>
      <c r="G3" s="618"/>
      <c r="H3" s="618"/>
      <c r="I3" s="1"/>
      <c r="J3" s="1"/>
    </row>
    <row r="4" spans="1:10">
      <c r="A4" s="1"/>
      <c r="B4" s="619" t="s">
        <v>747</v>
      </c>
      <c r="C4" s="619"/>
      <c r="D4" s="619"/>
      <c r="E4" s="619"/>
      <c r="F4" s="619"/>
      <c r="G4" s="619"/>
      <c r="H4" s="10"/>
      <c r="I4" s="1"/>
      <c r="J4" s="1"/>
    </row>
    <row r="5" spans="1:10">
      <c r="B5" s="619" t="s">
        <v>293</v>
      </c>
      <c r="C5" s="619"/>
      <c r="D5" s="619"/>
      <c r="E5" s="619"/>
      <c r="F5" s="619"/>
      <c r="G5" s="619"/>
    </row>
    <row r="7" spans="1:10" ht="51">
      <c r="A7" s="494" t="s">
        <v>2</v>
      </c>
      <c r="B7" s="620" t="s">
        <v>3</v>
      </c>
      <c r="C7" s="620"/>
      <c r="D7" s="620"/>
      <c r="E7" s="494" t="s">
        <v>4</v>
      </c>
      <c r="F7" s="494"/>
      <c r="G7" s="494" t="s">
        <v>5</v>
      </c>
      <c r="H7" s="494" t="s">
        <v>6</v>
      </c>
      <c r="I7" s="420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421"/>
      <c r="J8" s="1"/>
    </row>
    <row r="9" spans="1:10">
      <c r="A9" s="1"/>
      <c r="B9" s="1"/>
      <c r="C9" s="1"/>
      <c r="D9" s="1"/>
      <c r="E9" s="6"/>
      <c r="F9" s="1"/>
      <c r="G9" s="1"/>
      <c r="H9" s="1"/>
      <c r="I9" s="422"/>
      <c r="J9" s="1"/>
    </row>
    <row r="10" spans="1:10">
      <c r="A10" s="1"/>
      <c r="B10" s="7" t="s">
        <v>415</v>
      </c>
      <c r="C10" s="7"/>
      <c r="D10" s="1"/>
      <c r="G10" s="1"/>
      <c r="H10" s="1"/>
      <c r="I10" s="423"/>
      <c r="J10" s="1"/>
    </row>
    <row r="11" spans="1:10">
      <c r="A11" s="3">
        <v>1</v>
      </c>
      <c r="B11" s="1" t="s">
        <v>8</v>
      </c>
      <c r="C11" s="1" t="s">
        <v>415</v>
      </c>
      <c r="D11" s="1"/>
      <c r="E11" s="12">
        <v>38853304.18</v>
      </c>
      <c r="G11" s="1" t="s">
        <v>10</v>
      </c>
      <c r="H11" s="13">
        <v>1</v>
      </c>
      <c r="I11" s="423">
        <f>E11</f>
        <v>38853304.18</v>
      </c>
      <c r="J11" s="10" t="s">
        <v>319</v>
      </c>
    </row>
    <row r="15" spans="1:10">
      <c r="A15" s="2" t="s">
        <v>807</v>
      </c>
    </row>
    <row r="17" s="2" customFormat="1"/>
    <row r="18" s="2" customFormat="1"/>
    <row r="19" s="2" customFormat="1"/>
    <row r="20" s="2" customFormat="1"/>
    <row r="21" s="2" customFormat="1"/>
    <row r="22" s="2" customFormat="1"/>
    <row r="23" s="2" customFormat="1"/>
    <row r="24" s="2" customFormat="1"/>
    <row r="25" s="2" customFormat="1"/>
    <row r="26" s="2" customFormat="1"/>
    <row r="27" s="2" customFormat="1"/>
    <row r="28" s="2" customFormat="1"/>
    <row r="29" s="2" customFormat="1"/>
    <row r="30" s="2" customFormat="1"/>
    <row r="31" s="2" customFormat="1"/>
    <row r="32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5">
    <mergeCell ref="B2:H2"/>
    <mergeCell ref="B3:H3"/>
    <mergeCell ref="B4:G4"/>
    <mergeCell ref="B7:D7"/>
    <mergeCell ref="B5:G5"/>
  </mergeCells>
  <pageMargins left="0.7" right="0.7" top="0.75" bottom="0.75" header="0.3" footer="0.3"/>
  <pageSetup scale="61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7E131-4E88-45DB-953D-65A5206B27F7}">
  <dimension ref="A1:L22"/>
  <sheetViews>
    <sheetView showRuler="0" zoomScale="90" zoomScaleNormal="90" workbookViewId="0">
      <selection activeCell="D27" sqref="D27"/>
    </sheetView>
  </sheetViews>
  <sheetFormatPr defaultColWidth="13.7109375" defaultRowHeight="12.75"/>
  <cols>
    <col min="1" max="1" width="8.42578125" style="18" customWidth="1"/>
    <col min="2" max="2" width="85" style="18" customWidth="1"/>
    <col min="3" max="3" width="3" style="18" customWidth="1"/>
    <col min="4" max="4" width="14.140625" style="18" customWidth="1"/>
    <col min="5" max="5" width="3" style="18" customWidth="1"/>
    <col min="6" max="6" width="17.28515625" style="18" customWidth="1"/>
    <col min="7" max="7" width="4.7109375" style="18" customWidth="1"/>
    <col min="8" max="8" width="13" style="18" customWidth="1"/>
    <col min="9" max="9" width="3" style="18" customWidth="1"/>
    <col min="10" max="10" width="6.28515625" style="18" customWidth="1"/>
    <col min="11" max="11" width="3" style="18" customWidth="1"/>
    <col min="12" max="12" width="16.42578125" style="18" customWidth="1"/>
    <col min="13" max="13" width="2.85546875" style="18" customWidth="1"/>
    <col min="14" max="16384" width="13.7109375" style="18"/>
  </cols>
  <sheetData>
    <row r="1" spans="1:12" ht="16.7" customHeight="1">
      <c r="B1" s="621" t="s">
        <v>0</v>
      </c>
      <c r="C1" s="622"/>
      <c r="D1" s="622"/>
      <c r="E1" s="622"/>
      <c r="F1" s="622"/>
      <c r="G1" s="622"/>
      <c r="H1" s="622"/>
      <c r="I1" s="622"/>
      <c r="J1" s="622"/>
      <c r="L1" s="72" t="s">
        <v>66</v>
      </c>
    </row>
    <row r="2" spans="1:12" ht="16.7" customHeight="1">
      <c r="B2" s="621" t="s">
        <v>731</v>
      </c>
      <c r="C2" s="622"/>
      <c r="D2" s="622"/>
      <c r="E2" s="622"/>
      <c r="F2" s="622"/>
      <c r="G2" s="622"/>
      <c r="H2" s="622"/>
      <c r="I2" s="622"/>
      <c r="J2" s="622"/>
      <c r="L2" s="72" t="s">
        <v>66</v>
      </c>
    </row>
    <row r="3" spans="1:12" ht="16.7" customHeight="1">
      <c r="B3" s="621" t="s">
        <v>542</v>
      </c>
      <c r="C3" s="622"/>
      <c r="D3" s="622"/>
      <c r="E3" s="622"/>
      <c r="F3" s="622"/>
      <c r="G3" s="622"/>
      <c r="H3" s="622"/>
      <c r="I3" s="622"/>
      <c r="J3" s="622"/>
      <c r="L3" s="72" t="s">
        <v>66</v>
      </c>
    </row>
    <row r="4" spans="1:12" ht="16.7" customHeight="1">
      <c r="B4" s="621" t="s">
        <v>295</v>
      </c>
      <c r="C4" s="622"/>
      <c r="D4" s="622"/>
      <c r="E4" s="622"/>
      <c r="F4" s="622"/>
      <c r="G4" s="622"/>
      <c r="H4" s="622"/>
      <c r="I4" s="622"/>
      <c r="J4" s="622"/>
    </row>
    <row r="5" spans="1:12" ht="14.1" customHeight="1"/>
    <row r="6" spans="1:12" ht="50.1" customHeight="1">
      <c r="A6" s="56" t="s">
        <v>15</v>
      </c>
      <c r="B6" s="56" t="s">
        <v>16</v>
      </c>
      <c r="D6" s="56" t="s">
        <v>17</v>
      </c>
      <c r="F6" s="56" t="s">
        <v>18</v>
      </c>
      <c r="H6" s="56" t="s">
        <v>19</v>
      </c>
      <c r="J6" s="56" t="s">
        <v>20</v>
      </c>
      <c r="L6" s="56" t="s">
        <v>21</v>
      </c>
    </row>
    <row r="7" spans="1:12" ht="15.75" customHeight="1"/>
    <row r="8" spans="1:12" ht="27.6" customHeight="1">
      <c r="A8" s="57">
        <v>1</v>
      </c>
      <c r="B8" s="182" t="s">
        <v>732</v>
      </c>
    </row>
    <row r="9" spans="1:12" ht="16.7" customHeight="1">
      <c r="A9" s="57">
        <f t="shared" ref="A9:A17" si="0">A8+1</f>
        <v>2</v>
      </c>
      <c r="B9" s="183" t="s">
        <v>733</v>
      </c>
      <c r="D9" s="97" t="s">
        <v>734</v>
      </c>
      <c r="F9" s="90">
        <v>1868500.93</v>
      </c>
      <c r="H9" s="97" t="s">
        <v>275</v>
      </c>
      <c r="J9" s="184">
        <v>1</v>
      </c>
      <c r="L9" s="59">
        <f>J9*F9</f>
        <v>1868500.93</v>
      </c>
    </row>
    <row r="10" spans="1:12" ht="16.7" customHeight="1">
      <c r="A10" s="57">
        <f t="shared" si="0"/>
        <v>3</v>
      </c>
    </row>
    <row r="11" spans="1:12" ht="16.7" customHeight="1">
      <c r="A11" s="57">
        <f t="shared" si="0"/>
        <v>4</v>
      </c>
      <c r="B11" s="183" t="s">
        <v>299</v>
      </c>
      <c r="D11" s="74">
        <v>1823538</v>
      </c>
      <c r="F11" s="62">
        <v>1853193.44</v>
      </c>
      <c r="H11" s="97" t="s">
        <v>275</v>
      </c>
      <c r="J11" s="184">
        <v>1</v>
      </c>
      <c r="L11" s="59">
        <f>J11*F11</f>
        <v>1853193.44</v>
      </c>
    </row>
    <row r="12" spans="1:12" ht="16.7" customHeight="1">
      <c r="A12" s="57">
        <f t="shared" si="0"/>
        <v>5</v>
      </c>
      <c r="B12" s="183" t="s">
        <v>300</v>
      </c>
      <c r="D12" s="74">
        <v>1823537</v>
      </c>
      <c r="F12" s="62">
        <v>552733.57999999996</v>
      </c>
      <c r="H12" s="97" t="s">
        <v>275</v>
      </c>
      <c r="J12" s="184">
        <v>1</v>
      </c>
      <c r="L12" s="59">
        <f>J12*F12</f>
        <v>552733.57999999996</v>
      </c>
    </row>
    <row r="13" spans="1:12" ht="16.7" customHeight="1">
      <c r="A13" s="57">
        <f t="shared" si="0"/>
        <v>6</v>
      </c>
      <c r="B13" s="183" t="s">
        <v>301</v>
      </c>
      <c r="D13" s="57" t="s">
        <v>302</v>
      </c>
      <c r="F13" s="66">
        <v>-272230.05</v>
      </c>
      <c r="H13" s="97" t="s">
        <v>275</v>
      </c>
      <c r="J13" s="184">
        <v>1</v>
      </c>
      <c r="L13" s="189">
        <f>J13*F13</f>
        <v>-272230.05</v>
      </c>
    </row>
    <row r="14" spans="1:12" ht="16.7" customHeight="1">
      <c r="A14" s="57">
        <f t="shared" si="0"/>
        <v>7</v>
      </c>
      <c r="B14" s="183" t="s">
        <v>492</v>
      </c>
      <c r="F14" s="82">
        <f>SUM(F11:F13)</f>
        <v>2133696.9700000002</v>
      </c>
      <c r="L14" s="82">
        <f>SUM(L11:L13)</f>
        <v>2133696.9700000002</v>
      </c>
    </row>
    <row r="15" spans="1:12" ht="16.7" customHeight="1">
      <c r="A15" s="57">
        <f t="shared" si="0"/>
        <v>8</v>
      </c>
      <c r="F15" s="84"/>
      <c r="L15" s="69"/>
    </row>
    <row r="16" spans="1:12" ht="15" customHeight="1">
      <c r="A16" s="57">
        <f t="shared" si="0"/>
        <v>9</v>
      </c>
      <c r="B16" s="183" t="s">
        <v>303</v>
      </c>
      <c r="D16" s="57" t="s">
        <v>279</v>
      </c>
      <c r="F16" s="189">
        <f>-(F9+F14)*0.21</f>
        <v>-840461.55900000001</v>
      </c>
      <c r="H16" s="97" t="s">
        <v>275</v>
      </c>
      <c r="I16" s="97"/>
      <c r="J16" s="184">
        <v>1</v>
      </c>
      <c r="L16" s="189">
        <f>-(L9+L14)*0.21</f>
        <v>-840461.55900000001</v>
      </c>
    </row>
    <row r="17" spans="1:12" ht="27.6" customHeight="1" thickBot="1">
      <c r="A17" s="57">
        <f t="shared" si="0"/>
        <v>10</v>
      </c>
      <c r="B17" s="182" t="s">
        <v>304</v>
      </c>
      <c r="F17" s="191">
        <f>-(F9+F14+F16)</f>
        <v>-3161736.3410000005</v>
      </c>
      <c r="L17" s="191">
        <f>-(L9+L14+L16)</f>
        <v>-3161736.3410000005</v>
      </c>
    </row>
    <row r="18" spans="1:12" ht="15.75" customHeight="1" thickTop="1">
      <c r="F18" s="146"/>
      <c r="L18" s="146"/>
    </row>
    <row r="19" spans="1:12" ht="29.1" customHeight="1">
      <c r="A19" s="117" t="s">
        <v>26</v>
      </c>
      <c r="B19" s="659" t="s">
        <v>735</v>
      </c>
      <c r="C19" s="622"/>
      <c r="D19" s="622"/>
      <c r="E19" s="622"/>
      <c r="F19" s="622"/>
      <c r="G19" s="622"/>
      <c r="H19" s="622"/>
      <c r="I19" s="622"/>
      <c r="J19" s="622"/>
      <c r="K19" s="622"/>
      <c r="L19" s="622"/>
    </row>
    <row r="20" spans="1:12" ht="15" customHeight="1"/>
    <row r="21" spans="1:12" ht="16.7" customHeight="1">
      <c r="A21" s="65" t="s">
        <v>40</v>
      </c>
      <c r="B21" s="65" t="s">
        <v>41</v>
      </c>
    </row>
    <row r="22" spans="1:12" ht="16.7" customHeight="1"/>
  </sheetData>
  <mergeCells count="5">
    <mergeCell ref="B1:J1"/>
    <mergeCell ref="B2:J2"/>
    <mergeCell ref="B3:J3"/>
    <mergeCell ref="B4:J4"/>
    <mergeCell ref="B19:L19"/>
  </mergeCells>
  <pageMargins left="0.75" right="0.75" top="1" bottom="1" header="0.5" footer="0.5"/>
  <pageSetup scale="50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8F9A8-CEAE-435D-9C17-F0BF95BD2244}">
  <dimension ref="A1:L15"/>
  <sheetViews>
    <sheetView showRuler="0" zoomScale="110" zoomScaleNormal="110" workbookViewId="0">
      <selection activeCell="B5" sqref="B5"/>
    </sheetView>
  </sheetViews>
  <sheetFormatPr defaultColWidth="13.140625" defaultRowHeight="12.75"/>
  <cols>
    <col min="1" max="1" width="8.42578125" style="244" customWidth="1"/>
    <col min="2" max="2" width="85" style="244" customWidth="1"/>
    <col min="3" max="3" width="3" style="244" customWidth="1"/>
    <col min="4" max="4" width="14.140625" style="244" customWidth="1"/>
    <col min="5" max="5" width="3" style="244" customWidth="1"/>
    <col min="6" max="6" width="17.28515625" style="244" customWidth="1"/>
    <col min="7" max="7" width="4.7109375" style="244" customWidth="1"/>
    <col min="8" max="8" width="13.140625" style="244" customWidth="1"/>
    <col min="9" max="9" width="3" style="244" customWidth="1"/>
    <col min="10" max="10" width="6.28515625" style="244" customWidth="1"/>
    <col min="11" max="11" width="3" style="244" customWidth="1"/>
    <col min="12" max="12" width="16.42578125" style="244" customWidth="1"/>
    <col min="13" max="13" width="2.85546875" style="244" customWidth="1"/>
    <col min="14" max="16384" width="13.140625" style="244"/>
  </cols>
  <sheetData>
    <row r="1" spans="1:12" ht="16.7" customHeight="1">
      <c r="B1" s="629" t="s">
        <v>0</v>
      </c>
      <c r="C1" s="626"/>
      <c r="D1" s="626"/>
      <c r="E1" s="626"/>
      <c r="F1" s="626"/>
      <c r="G1" s="626"/>
      <c r="H1" s="626"/>
      <c r="I1" s="626"/>
      <c r="J1" s="626"/>
      <c r="L1" s="251" t="s">
        <v>66</v>
      </c>
    </row>
    <row r="2" spans="1:12" ht="16.7" customHeight="1">
      <c r="B2" s="629" t="s">
        <v>777</v>
      </c>
      <c r="C2" s="626"/>
      <c r="D2" s="626"/>
      <c r="E2" s="626"/>
      <c r="F2" s="626"/>
      <c r="G2" s="626"/>
      <c r="H2" s="626"/>
      <c r="I2" s="626"/>
      <c r="J2" s="626"/>
      <c r="L2" s="251" t="s">
        <v>66</v>
      </c>
    </row>
    <row r="3" spans="1:12" ht="16.7" customHeight="1">
      <c r="B3" s="629" t="s">
        <v>542</v>
      </c>
      <c r="C3" s="626"/>
      <c r="D3" s="626"/>
      <c r="E3" s="626"/>
      <c r="F3" s="626"/>
      <c r="G3" s="626"/>
      <c r="H3" s="626"/>
      <c r="I3" s="626"/>
      <c r="J3" s="626"/>
      <c r="L3" s="251" t="s">
        <v>66</v>
      </c>
    </row>
    <row r="4" spans="1:12" ht="16.7" customHeight="1">
      <c r="B4" s="660" t="s">
        <v>295</v>
      </c>
      <c r="C4" s="660"/>
      <c r="D4" s="660"/>
      <c r="E4" s="660"/>
      <c r="F4" s="660"/>
      <c r="G4" s="660"/>
      <c r="H4" s="660"/>
      <c r="I4" s="660"/>
      <c r="J4" s="660"/>
    </row>
    <row r="5" spans="1:12" ht="14.1" customHeight="1"/>
    <row r="6" spans="1:12" ht="50.1" customHeight="1">
      <c r="A6" s="245" t="s">
        <v>15</v>
      </c>
      <c r="B6" s="245" t="s">
        <v>16</v>
      </c>
      <c r="D6" s="245" t="s">
        <v>17</v>
      </c>
      <c r="F6" s="245" t="s">
        <v>18</v>
      </c>
      <c r="H6" s="245" t="s">
        <v>19</v>
      </c>
      <c r="J6" s="245" t="s">
        <v>20</v>
      </c>
      <c r="L6" s="245" t="s">
        <v>21</v>
      </c>
    </row>
    <row r="7" spans="1:12" ht="15.75" customHeight="1"/>
    <row r="8" spans="1:12" ht="16.7" customHeight="1">
      <c r="A8" s="246">
        <f>1</f>
        <v>1</v>
      </c>
      <c r="B8" s="323" t="s">
        <v>778</v>
      </c>
      <c r="D8" s="280" t="s">
        <v>734</v>
      </c>
      <c r="F8" s="324">
        <v>1868500.93</v>
      </c>
      <c r="H8" s="280" t="s">
        <v>275</v>
      </c>
      <c r="J8" s="325">
        <v>1</v>
      </c>
      <c r="L8" s="248">
        <f>J8*F8</f>
        <v>1868500.93</v>
      </c>
    </row>
    <row r="9" spans="1:12" ht="16.7" customHeight="1">
      <c r="A9" s="246">
        <f>1+1</f>
        <v>2</v>
      </c>
    </row>
    <row r="10" spans="1:12" ht="27.6" customHeight="1" thickBot="1">
      <c r="A10" s="246">
        <f>A9+1</f>
        <v>3</v>
      </c>
      <c r="B10" s="326" t="s">
        <v>779</v>
      </c>
      <c r="F10" s="327">
        <f>-F8</f>
        <v>-1868500.93</v>
      </c>
      <c r="L10" s="327">
        <f>-L8</f>
        <v>-1868500.93</v>
      </c>
    </row>
    <row r="11" spans="1:12" ht="15.75" customHeight="1" thickTop="1">
      <c r="F11" s="254"/>
      <c r="L11" s="254"/>
    </row>
    <row r="12" spans="1:12" ht="29.1" customHeight="1">
      <c r="A12" s="328" t="s">
        <v>26</v>
      </c>
      <c r="B12" s="661" t="s">
        <v>780</v>
      </c>
      <c r="C12" s="626"/>
      <c r="D12" s="626"/>
      <c r="E12" s="626"/>
      <c r="F12" s="626"/>
      <c r="G12" s="626"/>
      <c r="H12" s="626"/>
      <c r="I12" s="626"/>
      <c r="J12" s="626"/>
      <c r="K12" s="626"/>
      <c r="L12" s="626"/>
    </row>
    <row r="13" spans="1:12" ht="15" customHeight="1"/>
    <row r="14" spans="1:12" ht="16.7" customHeight="1">
      <c r="A14" s="250" t="s">
        <v>40</v>
      </c>
      <c r="B14" s="250" t="s">
        <v>41</v>
      </c>
    </row>
    <row r="15" spans="1:12" ht="16.7" customHeight="1"/>
  </sheetData>
  <mergeCells count="5">
    <mergeCell ref="B1:J1"/>
    <mergeCell ref="B2:J2"/>
    <mergeCell ref="B3:J3"/>
    <mergeCell ref="B4:J4"/>
    <mergeCell ref="B12:L12"/>
  </mergeCells>
  <pageMargins left="0.75" right="0.75" top="1" bottom="1" header="0.5" footer="0.5"/>
  <pageSetup scale="4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E6E78-A1F9-4362-A06F-7702B975DE50}">
  <dimension ref="A1:F30"/>
  <sheetViews>
    <sheetView zoomScaleNormal="100" workbookViewId="0">
      <selection activeCell="B31" sqref="B31"/>
    </sheetView>
  </sheetViews>
  <sheetFormatPr defaultColWidth="13.7109375" defaultRowHeight="15"/>
  <cols>
    <col min="1" max="1" width="8.42578125" style="442" customWidth="1"/>
    <col min="2" max="2" width="74" style="442" customWidth="1"/>
    <col min="3" max="3" width="3.5703125" style="442" customWidth="1"/>
    <col min="4" max="4" width="20" style="442" customWidth="1"/>
    <col min="5" max="5" width="12.85546875" style="442" bestFit="1" customWidth="1"/>
    <col min="6" max="16384" width="13.7109375" style="442"/>
  </cols>
  <sheetData>
    <row r="1" spans="1:5">
      <c r="B1" s="662" t="s">
        <v>0</v>
      </c>
      <c r="C1" s="663"/>
      <c r="E1" s="440" t="s">
        <v>66</v>
      </c>
    </row>
    <row r="2" spans="1:5">
      <c r="B2" s="662" t="s">
        <v>903</v>
      </c>
      <c r="C2" s="663"/>
      <c r="E2" s="496" t="s">
        <v>66</v>
      </c>
    </row>
    <row r="3" spans="1:5">
      <c r="B3" s="662" t="s">
        <v>542</v>
      </c>
      <c r="C3" s="663"/>
      <c r="E3" s="496" t="s">
        <v>66</v>
      </c>
    </row>
    <row r="4" spans="1:5">
      <c r="B4" s="431" t="s">
        <v>904</v>
      </c>
    </row>
    <row r="6" spans="1:5">
      <c r="A6" s="497" t="s">
        <v>15</v>
      </c>
      <c r="B6" s="498" t="s">
        <v>143</v>
      </c>
      <c r="D6" s="498" t="s">
        <v>144</v>
      </c>
    </row>
    <row r="7" spans="1:5">
      <c r="A7" s="499">
        <v>-1</v>
      </c>
      <c r="B7" s="499">
        <v>-2</v>
      </c>
      <c r="D7" s="499">
        <v>-3</v>
      </c>
    </row>
    <row r="9" spans="1:5">
      <c r="A9" s="500">
        <v>1</v>
      </c>
      <c r="B9" s="440" t="s">
        <v>905</v>
      </c>
      <c r="D9" s="501">
        <v>-87119368.375501156</v>
      </c>
    </row>
    <row r="10" spans="1:5">
      <c r="A10" s="500">
        <v>2</v>
      </c>
      <c r="B10" s="440" t="s">
        <v>906</v>
      </c>
      <c r="D10" s="502">
        <v>2.6100000000000002E-2</v>
      </c>
    </row>
    <row r="11" spans="1:5">
      <c r="A11" s="500">
        <v>3</v>
      </c>
      <c r="B11" s="440" t="s">
        <v>907</v>
      </c>
      <c r="D11" s="503">
        <v>2E-3</v>
      </c>
    </row>
    <row r="12" spans="1:5" ht="15.75" thickBot="1">
      <c r="A12" s="500">
        <v>4</v>
      </c>
      <c r="B12" s="440" t="s">
        <v>908</v>
      </c>
      <c r="D12" s="504">
        <v>-2448054.2513515824</v>
      </c>
    </row>
    <row r="13" spans="1:5" ht="15.75" thickTop="1">
      <c r="D13" s="505"/>
    </row>
    <row r="14" spans="1:5">
      <c r="A14" s="500">
        <v>5</v>
      </c>
      <c r="B14" s="442" t="s">
        <v>909</v>
      </c>
      <c r="D14" s="501">
        <v>4921687.2353412006</v>
      </c>
    </row>
    <row r="15" spans="1:5">
      <c r="A15" s="500">
        <v>6</v>
      </c>
      <c r="B15" s="440" t="s">
        <v>910</v>
      </c>
      <c r="D15" s="506">
        <v>1</v>
      </c>
    </row>
    <row r="16" spans="1:5" ht="15.75" thickBot="1">
      <c r="A16" s="500">
        <v>7</v>
      </c>
      <c r="B16" s="440" t="s">
        <v>911</v>
      </c>
      <c r="D16" s="507">
        <v>4921687.2353412006</v>
      </c>
    </row>
    <row r="17" spans="1:6" ht="15.75" thickTop="1">
      <c r="D17" s="505"/>
    </row>
    <row r="18" spans="1:6" ht="15.75" thickBot="1">
      <c r="A18" s="500">
        <v>8</v>
      </c>
      <c r="B18" s="440" t="s">
        <v>912</v>
      </c>
      <c r="D18" s="507">
        <v>-7369741.4866927825</v>
      </c>
    </row>
    <row r="19" spans="1:6" ht="15.75" thickTop="1">
      <c r="A19" s="500">
        <v>9</v>
      </c>
      <c r="B19" s="440" t="s">
        <v>913</v>
      </c>
      <c r="D19" s="508">
        <v>5.0065000000000005E-2</v>
      </c>
    </row>
    <row r="20" spans="1:6" ht="15.75" thickBot="1">
      <c r="A20" s="500">
        <v>10</v>
      </c>
      <c r="B20" s="440" t="s">
        <v>914</v>
      </c>
      <c r="D20" s="507">
        <v>368966.1075312742</v>
      </c>
      <c r="F20" s="509"/>
    </row>
    <row r="21" spans="1:6" ht="15.75" thickTop="1">
      <c r="D21" s="505"/>
    </row>
    <row r="22" spans="1:6" ht="15.75" thickBot="1">
      <c r="A22" s="500">
        <v>11</v>
      </c>
      <c r="B22" s="440" t="s">
        <v>915</v>
      </c>
      <c r="D22" s="507">
        <v>-7000775.3791615088</v>
      </c>
    </row>
    <row r="23" spans="1:6" ht="15.75" thickTop="1">
      <c r="A23" s="500">
        <v>12</v>
      </c>
      <c r="B23" s="440" t="s">
        <v>916</v>
      </c>
      <c r="D23" s="510">
        <v>0.21</v>
      </c>
    </row>
    <row r="24" spans="1:6" ht="15.75" thickBot="1">
      <c r="A24" s="500">
        <v>13</v>
      </c>
      <c r="B24" s="440" t="s">
        <v>917</v>
      </c>
      <c r="D24" s="507">
        <v>1470162.8296239169</v>
      </c>
      <c r="F24" s="509"/>
    </row>
    <row r="25" spans="1:6" ht="15.75" thickTop="1">
      <c r="D25" s="511"/>
    </row>
    <row r="26" spans="1:6" ht="15.75" thickBot="1">
      <c r="A26" s="500">
        <v>14</v>
      </c>
      <c r="B26" s="440" t="s">
        <v>918</v>
      </c>
      <c r="D26" s="507">
        <v>1839128.9371551911</v>
      </c>
    </row>
    <row r="27" spans="1:6" ht="15.75" thickTop="1">
      <c r="D27" s="505"/>
    </row>
    <row r="28" spans="1:6">
      <c r="B28" s="440" t="s">
        <v>66</v>
      </c>
    </row>
    <row r="29" spans="1:6">
      <c r="A29" s="440" t="s">
        <v>40</v>
      </c>
      <c r="B29" s="440" t="s">
        <v>841</v>
      </c>
    </row>
    <row r="30" spans="1:6">
      <c r="E30" s="512"/>
    </row>
  </sheetData>
  <mergeCells count="3">
    <mergeCell ref="B1:C1"/>
    <mergeCell ref="B2:C2"/>
    <mergeCell ref="B3:C3"/>
  </mergeCells>
  <pageMargins left="0.7" right="0.7" top="0.75" bottom="0.75" header="0.3" footer="0.3"/>
  <pageSetup scale="76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8B706-1E9A-4440-A94A-6F2971D55F34}">
  <sheetPr>
    <tabColor theme="6" tint="0.59999389629810485"/>
  </sheetPr>
  <dimension ref="A1:F46"/>
  <sheetViews>
    <sheetView zoomScaleNormal="100" workbookViewId="0">
      <selection activeCell="C23" sqref="C23"/>
    </sheetView>
  </sheetViews>
  <sheetFormatPr defaultColWidth="8.7109375" defaultRowHeight="12.75"/>
  <cols>
    <col min="1" max="1" width="12.5703125" style="18" customWidth="1"/>
    <col min="2" max="2" width="45.42578125" style="18" bestFit="1" customWidth="1"/>
    <col min="3" max="3" width="18.5703125" style="18" customWidth="1"/>
    <col min="4" max="4" width="11.42578125" style="18" bestFit="1" customWidth="1"/>
    <col min="5" max="16384" width="8.7109375" style="18"/>
  </cols>
  <sheetData>
    <row r="1" spans="1:6" ht="15">
      <c r="A1" s="48"/>
      <c r="B1" s="664" t="s">
        <v>0</v>
      </c>
      <c r="C1" s="664"/>
      <c r="D1" s="664"/>
      <c r="E1" s="48"/>
      <c r="F1" s="48"/>
    </row>
    <row r="2" spans="1:6" ht="15">
      <c r="A2" s="48"/>
      <c r="B2" s="664" t="s">
        <v>836</v>
      </c>
      <c r="C2" s="664"/>
      <c r="D2" s="664"/>
      <c r="E2" s="48"/>
      <c r="F2" s="48"/>
    </row>
    <row r="3" spans="1:6" ht="14.45" customHeight="1">
      <c r="A3" s="48"/>
      <c r="B3" s="662" t="s">
        <v>542</v>
      </c>
      <c r="C3" s="662"/>
      <c r="D3" s="662"/>
      <c r="E3" s="48"/>
      <c r="F3" s="48"/>
    </row>
    <row r="4" spans="1:6" ht="15">
      <c r="A4" s="48"/>
      <c r="B4" s="665" t="s">
        <v>816</v>
      </c>
      <c r="C4" s="665"/>
      <c r="D4" s="665"/>
      <c r="E4" s="48"/>
      <c r="F4" s="48"/>
    </row>
    <row r="5" spans="1:6" ht="15">
      <c r="A5" s="48"/>
      <c r="B5" s="48"/>
      <c r="C5" s="48"/>
      <c r="D5" s="48"/>
      <c r="E5" s="48"/>
      <c r="F5" s="48"/>
    </row>
    <row r="6" spans="1:6" ht="15">
      <c r="A6" s="48"/>
      <c r="B6" s="48"/>
      <c r="C6" s="48"/>
      <c r="D6" s="48"/>
      <c r="E6" s="48"/>
      <c r="F6" s="48"/>
    </row>
    <row r="7" spans="1:6" ht="77.25">
      <c r="A7" s="432" t="s">
        <v>842</v>
      </c>
      <c r="B7" s="48"/>
      <c r="C7" s="48"/>
      <c r="D7" s="433" t="s">
        <v>750</v>
      </c>
      <c r="E7" s="48"/>
      <c r="F7" s="48"/>
    </row>
    <row r="8" spans="1:6" ht="15">
      <c r="A8" s="48"/>
      <c r="B8" s="48"/>
      <c r="C8" s="48"/>
      <c r="D8" s="434"/>
      <c r="E8" s="48"/>
      <c r="F8" s="48"/>
    </row>
    <row r="9" spans="1:6" ht="15">
      <c r="A9" s="48">
        <v>1</v>
      </c>
      <c r="B9" s="435" t="s">
        <v>838</v>
      </c>
      <c r="C9" s="48"/>
      <c r="D9" s="436">
        <v>32842728.479240481</v>
      </c>
      <c r="E9" s="48"/>
      <c r="F9" s="48"/>
    </row>
    <row r="10" spans="1:6" ht="15">
      <c r="A10" s="48">
        <v>2</v>
      </c>
      <c r="B10" s="435" t="s">
        <v>839</v>
      </c>
      <c r="C10" s="48"/>
      <c r="D10" s="437">
        <v>514173.24</v>
      </c>
      <c r="E10" s="48"/>
      <c r="F10" s="48"/>
    </row>
    <row r="11" spans="1:6" ht="15">
      <c r="A11" s="48">
        <v>3</v>
      </c>
      <c r="B11" s="48" t="s">
        <v>840</v>
      </c>
      <c r="C11" s="48"/>
      <c r="D11" s="436">
        <f>D9+D10</f>
        <v>33356901.719240479</v>
      </c>
      <c r="E11" s="48"/>
      <c r="F11" s="48"/>
    </row>
    <row r="12" spans="1:6" ht="15">
      <c r="A12" s="48"/>
      <c r="B12" s="48"/>
      <c r="C12" s="48"/>
      <c r="D12" s="48"/>
      <c r="E12" s="48"/>
      <c r="F12" s="48"/>
    </row>
    <row r="13" spans="1:6" ht="15">
      <c r="A13" s="48">
        <v>4</v>
      </c>
      <c r="B13" s="435" t="s">
        <v>751</v>
      </c>
      <c r="C13" s="48"/>
      <c r="D13" s="438">
        <v>20</v>
      </c>
      <c r="E13" s="48"/>
      <c r="F13" s="48"/>
    </row>
    <row r="14" spans="1:6" ht="15">
      <c r="A14" s="48"/>
      <c r="B14" s="48"/>
      <c r="C14" s="48"/>
      <c r="D14" s="48"/>
      <c r="E14" s="48"/>
      <c r="F14" s="48"/>
    </row>
    <row r="15" spans="1:6" ht="15.75" thickBot="1">
      <c r="A15" s="48">
        <v>5</v>
      </c>
      <c r="B15" s="435" t="s">
        <v>752</v>
      </c>
      <c r="C15" s="48"/>
      <c r="D15" s="439">
        <f>SUM(D9:D10)/D13</f>
        <v>1667845.0859620241</v>
      </c>
      <c r="E15" s="48"/>
      <c r="F15" s="48"/>
    </row>
    <row r="16" spans="1:6" ht="15.75" thickTop="1">
      <c r="A16" s="48"/>
      <c r="B16" s="48"/>
      <c r="C16" s="48"/>
      <c r="D16" s="48"/>
      <c r="E16" s="48"/>
      <c r="F16" s="48"/>
    </row>
    <row r="17" spans="1:6" ht="15">
      <c r="A17" s="48"/>
      <c r="B17" s="48"/>
      <c r="C17" s="48"/>
      <c r="D17" s="48"/>
      <c r="E17" s="48"/>
      <c r="F17" s="48"/>
    </row>
    <row r="18" spans="1:6" ht="15">
      <c r="A18" s="440" t="s">
        <v>40</v>
      </c>
      <c r="B18" s="440" t="s">
        <v>841</v>
      </c>
      <c r="C18" s="48"/>
      <c r="D18" s="48"/>
      <c r="E18" s="48"/>
      <c r="F18" s="48"/>
    </row>
    <row r="19" spans="1:6" ht="15">
      <c r="A19" s="48"/>
      <c r="B19" s="48"/>
      <c r="C19" s="48"/>
      <c r="D19" s="48"/>
      <c r="E19" s="48"/>
      <c r="F19" s="48"/>
    </row>
    <row r="20" spans="1:6" ht="15">
      <c r="A20" s="48"/>
      <c r="B20" s="48"/>
      <c r="C20" s="48"/>
      <c r="D20" s="48"/>
      <c r="E20" s="48"/>
      <c r="F20" s="48"/>
    </row>
    <row r="21" spans="1:6" ht="15">
      <c r="A21" s="48"/>
      <c r="B21" s="48"/>
      <c r="C21" s="48"/>
      <c r="D21" s="48"/>
      <c r="E21" s="48"/>
      <c r="F21" s="48"/>
    </row>
    <row r="22" spans="1:6" ht="15">
      <c r="A22" s="48"/>
      <c r="B22" s="48"/>
      <c r="C22" s="48"/>
      <c r="D22" s="48"/>
      <c r="E22" s="48"/>
      <c r="F22" s="48"/>
    </row>
    <row r="23" spans="1:6" ht="15">
      <c r="A23" s="426"/>
      <c r="B23" s="425"/>
      <c r="C23" s="427"/>
      <c r="D23" s="425"/>
      <c r="E23" s="425"/>
    </row>
    <row r="24" spans="1:6" ht="15">
      <c r="A24" s="425"/>
      <c r="B24" s="425"/>
      <c r="C24" s="427"/>
      <c r="D24" s="425"/>
      <c r="E24" s="425"/>
    </row>
    <row r="25" spans="1:6" ht="15">
      <c r="A25" s="425"/>
      <c r="B25" s="425"/>
      <c r="C25" s="427"/>
      <c r="D25" s="425"/>
      <c r="E25" s="425"/>
    </row>
    <row r="26" spans="1:6" ht="15">
      <c r="A26" s="425"/>
      <c r="B26" s="425"/>
      <c r="C26" s="427"/>
      <c r="D26" s="425"/>
      <c r="E26" s="425"/>
    </row>
    <row r="27" spans="1:6" ht="15">
      <c r="A27" s="425"/>
      <c r="B27" s="425"/>
      <c r="C27" s="427"/>
      <c r="D27" s="425"/>
      <c r="E27" s="425"/>
    </row>
    <row r="28" spans="1:6" ht="15">
      <c r="A28" s="425"/>
      <c r="B28" s="425"/>
      <c r="C28" s="427"/>
      <c r="D28" s="425"/>
      <c r="E28" s="425"/>
    </row>
    <row r="29" spans="1:6" ht="15">
      <c r="A29" s="425"/>
      <c r="B29" s="425"/>
      <c r="C29" s="427"/>
      <c r="D29" s="425"/>
      <c r="E29" s="425"/>
    </row>
    <row r="30" spans="1:6">
      <c r="A30" s="425"/>
      <c r="B30" s="425"/>
      <c r="C30" s="428"/>
      <c r="D30" s="425"/>
      <c r="E30" s="425"/>
    </row>
    <row r="31" spans="1:6">
      <c r="A31" s="425"/>
      <c r="B31" s="425"/>
      <c r="C31" s="428"/>
      <c r="D31" s="425"/>
      <c r="E31" s="425"/>
    </row>
    <row r="32" spans="1:6">
      <c r="A32" s="425"/>
      <c r="B32" s="425"/>
      <c r="C32" s="425"/>
      <c r="D32" s="425"/>
      <c r="E32" s="425"/>
    </row>
    <row r="33" spans="1:5">
      <c r="A33" s="425"/>
      <c r="B33" s="425"/>
      <c r="C33" s="425"/>
      <c r="D33" s="425"/>
      <c r="E33" s="425"/>
    </row>
    <row r="34" spans="1:5">
      <c r="A34" s="425"/>
      <c r="B34" s="425"/>
      <c r="C34" s="425"/>
      <c r="D34" s="425"/>
      <c r="E34" s="425"/>
    </row>
    <row r="35" spans="1:5">
      <c r="A35" s="425"/>
      <c r="B35" s="425"/>
      <c r="C35" s="429"/>
      <c r="D35" s="425"/>
      <c r="E35" s="425"/>
    </row>
    <row r="36" spans="1:5">
      <c r="A36" s="425"/>
      <c r="B36" s="425"/>
      <c r="C36" s="425"/>
      <c r="D36" s="425"/>
      <c r="E36" s="425"/>
    </row>
    <row r="37" spans="1:5">
      <c r="A37" s="425"/>
      <c r="B37" s="425"/>
      <c r="C37" s="425"/>
      <c r="D37" s="425"/>
      <c r="E37" s="425"/>
    </row>
    <row r="38" spans="1:5">
      <c r="A38" s="430"/>
      <c r="B38" s="425"/>
      <c r="C38" s="425"/>
      <c r="D38" s="425"/>
      <c r="E38" s="425"/>
    </row>
    <row r="39" spans="1:5">
      <c r="A39" s="425"/>
      <c r="B39" s="425"/>
      <c r="C39" s="425"/>
      <c r="D39" s="425"/>
      <c r="E39" s="425"/>
    </row>
    <row r="40" spans="1:5">
      <c r="A40" s="425"/>
      <c r="B40" s="425"/>
      <c r="C40" s="425"/>
      <c r="D40" s="425"/>
      <c r="E40" s="425"/>
    </row>
    <row r="41" spans="1:5">
      <c r="A41" s="425"/>
      <c r="B41" s="425"/>
      <c r="C41" s="425"/>
      <c r="D41" s="425"/>
      <c r="E41" s="425"/>
    </row>
    <row r="42" spans="1:5">
      <c r="A42" s="425"/>
      <c r="B42" s="425"/>
      <c r="C42" s="425"/>
      <c r="D42" s="425"/>
      <c r="E42" s="425"/>
    </row>
    <row r="43" spans="1:5">
      <c r="A43" s="425"/>
      <c r="B43" s="425"/>
      <c r="C43" s="425"/>
      <c r="D43" s="425"/>
      <c r="E43" s="425"/>
    </row>
    <row r="44" spans="1:5">
      <c r="A44" s="425"/>
      <c r="B44" s="425"/>
      <c r="C44" s="425"/>
      <c r="D44" s="425"/>
      <c r="E44" s="425"/>
    </row>
    <row r="45" spans="1:5">
      <c r="A45" s="425"/>
      <c r="B45" s="425"/>
      <c r="C45" s="425"/>
      <c r="D45" s="425"/>
      <c r="E45" s="425"/>
    </row>
    <row r="46" spans="1:5">
      <c r="A46" s="425"/>
      <c r="B46" s="425"/>
      <c r="C46" s="425"/>
      <c r="D46" s="425"/>
      <c r="E46" s="425"/>
    </row>
  </sheetData>
  <mergeCells count="4">
    <mergeCell ref="B1:D1"/>
    <mergeCell ref="B2:D2"/>
    <mergeCell ref="B3:D3"/>
    <mergeCell ref="B4:D4"/>
  </mergeCells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35E52-9F65-4FEB-A5A3-C346288D5705}">
  <dimension ref="A1:K36"/>
  <sheetViews>
    <sheetView tabSelected="1" topLeftCell="B1" zoomScale="130" zoomScaleNormal="130" workbookViewId="0">
      <selection activeCell="F22" sqref="F22"/>
    </sheetView>
  </sheetViews>
  <sheetFormatPr defaultColWidth="9.140625" defaultRowHeight="12.75"/>
  <cols>
    <col min="1" max="1" width="4.42578125" style="40" customWidth="1"/>
    <col min="2" max="2" width="1.85546875" style="40" customWidth="1"/>
    <col min="3" max="3" width="12.28515625" style="602" bestFit="1" customWidth="1"/>
    <col min="4" max="4" width="36.42578125" style="40" bestFit="1" customWidth="1"/>
    <col min="5" max="5" width="3.5703125" style="40" bestFit="1" customWidth="1"/>
    <col min="6" max="6" width="11.7109375" style="40" bestFit="1" customWidth="1"/>
    <col min="7" max="8" width="9.140625" style="40"/>
    <col min="9" max="9" width="12.28515625" style="40" bestFit="1" customWidth="1"/>
    <col min="10" max="10" width="9.140625" style="40"/>
    <col min="11" max="11" width="10.85546875" style="40" bestFit="1" customWidth="1"/>
    <col min="12" max="16384" width="9.140625" style="40"/>
  </cols>
  <sheetData>
    <row r="1" spans="1:11">
      <c r="F1" s="630"/>
      <c r="G1" s="630"/>
      <c r="H1" s="588"/>
    </row>
    <row r="2" spans="1:11" ht="15" customHeight="1">
      <c r="A2" s="631" t="s">
        <v>0</v>
      </c>
      <c r="B2" s="631"/>
      <c r="C2" s="631"/>
      <c r="D2" s="631"/>
      <c r="E2" s="631"/>
      <c r="F2" s="631"/>
      <c r="G2" s="589"/>
    </row>
    <row r="3" spans="1:11" ht="15" customHeight="1">
      <c r="A3" s="631" t="s">
        <v>591</v>
      </c>
      <c r="B3" s="631"/>
      <c r="C3" s="631"/>
      <c r="D3" s="631"/>
      <c r="E3" s="631"/>
      <c r="F3" s="631"/>
      <c r="G3" s="551"/>
    </row>
    <row r="4" spans="1:11" ht="15" customHeight="1">
      <c r="A4" s="631" t="s">
        <v>589</v>
      </c>
      <c r="B4" s="631"/>
      <c r="C4" s="631"/>
      <c r="D4" s="631"/>
      <c r="E4" s="631"/>
      <c r="F4" s="631"/>
    </row>
    <row r="5" spans="1:11">
      <c r="B5" s="631" t="s">
        <v>817</v>
      </c>
      <c r="C5" s="631"/>
      <c r="D5" s="631" t="s">
        <v>817</v>
      </c>
      <c r="E5" s="631"/>
      <c r="F5" s="631"/>
    </row>
    <row r="6" spans="1:11">
      <c r="D6" s="590"/>
      <c r="E6" s="590"/>
    </row>
    <row r="8" spans="1:11">
      <c r="A8" s="583" t="s">
        <v>142</v>
      </c>
      <c r="B8" s="583"/>
      <c r="C8" s="603"/>
      <c r="D8" s="380"/>
      <c r="E8" s="380"/>
      <c r="F8" s="380"/>
    </row>
    <row r="9" spans="1:11">
      <c r="A9" s="591" t="s">
        <v>145</v>
      </c>
      <c r="B9" s="591"/>
      <c r="C9" s="604"/>
      <c r="D9" s="591" t="s">
        <v>143</v>
      </c>
      <c r="E9" s="591"/>
      <c r="F9" s="591" t="s">
        <v>144</v>
      </c>
    </row>
    <row r="10" spans="1:11">
      <c r="A10" s="592">
        <v>-1</v>
      </c>
      <c r="B10" s="592"/>
      <c r="C10" s="605"/>
      <c r="D10" s="592">
        <v>-2</v>
      </c>
      <c r="E10" s="592"/>
      <c r="F10" s="592">
        <v>-3</v>
      </c>
    </row>
    <row r="11" spans="1:11">
      <c r="A11" s="592"/>
      <c r="B11" s="592"/>
      <c r="C11" s="605"/>
      <c r="D11" s="592"/>
      <c r="E11" s="592"/>
      <c r="F11" s="592"/>
    </row>
    <row r="12" spans="1:11">
      <c r="A12" s="380">
        <v>1</v>
      </c>
      <c r="B12" s="380"/>
      <c r="D12" s="40" t="s">
        <v>592</v>
      </c>
      <c r="F12" s="593">
        <v>1288660.7520000001</v>
      </c>
      <c r="H12" s="594"/>
      <c r="K12" s="606"/>
    </row>
    <row r="13" spans="1:11">
      <c r="A13" s="380"/>
      <c r="F13" s="593"/>
      <c r="H13" s="595"/>
      <c r="K13" s="606"/>
    </row>
    <row r="14" spans="1:11">
      <c r="A14" s="380">
        <v>2</v>
      </c>
      <c r="C14" s="602" t="s">
        <v>593</v>
      </c>
      <c r="D14" s="40" t="s">
        <v>594</v>
      </c>
      <c r="E14" s="599"/>
      <c r="F14" s="593">
        <v>868680</v>
      </c>
      <c r="H14" s="595"/>
      <c r="I14" s="607"/>
      <c r="K14" s="606"/>
    </row>
    <row r="15" spans="1:11">
      <c r="A15" s="380"/>
      <c r="F15" s="593"/>
      <c r="H15" s="595"/>
      <c r="K15" s="606"/>
    </row>
    <row r="16" spans="1:11">
      <c r="A16" s="380">
        <v>3</v>
      </c>
      <c r="C16" s="602" t="s">
        <v>595</v>
      </c>
      <c r="D16" s="40" t="s">
        <v>596</v>
      </c>
      <c r="F16" s="608">
        <f>F12-F14</f>
        <v>419980.75200000009</v>
      </c>
      <c r="H16" s="595"/>
      <c r="I16" s="607"/>
      <c r="K16" s="606"/>
    </row>
    <row r="17" spans="1:11">
      <c r="A17" s="380"/>
      <c r="F17" s="593"/>
      <c r="H17" s="595"/>
      <c r="K17" s="606"/>
    </row>
    <row r="18" spans="1:11">
      <c r="A18" s="380">
        <v>4</v>
      </c>
      <c r="B18" s="380"/>
      <c r="D18" s="40" t="s">
        <v>74</v>
      </c>
      <c r="F18" s="609" t="s">
        <v>30</v>
      </c>
      <c r="H18" s="594"/>
      <c r="K18" s="606"/>
    </row>
    <row r="19" spans="1:11">
      <c r="A19" s="380"/>
      <c r="F19" s="593"/>
      <c r="H19" s="595"/>
      <c r="K19" s="606"/>
    </row>
    <row r="20" spans="1:11">
      <c r="A20" s="380">
        <v>5</v>
      </c>
      <c r="B20" s="380"/>
      <c r="C20" s="602" t="s">
        <v>597</v>
      </c>
      <c r="D20" s="589" t="s">
        <v>75</v>
      </c>
      <c r="F20" s="40">
        <v>0.98499999999999999</v>
      </c>
      <c r="H20" s="594"/>
      <c r="K20" s="606"/>
    </row>
    <row r="21" spans="1:11">
      <c r="A21" s="380"/>
      <c r="F21" s="593"/>
      <c r="H21" s="595"/>
      <c r="K21" s="606"/>
    </row>
    <row r="22" spans="1:11" ht="13.5" thickBot="1">
      <c r="A22" s="380">
        <v>6</v>
      </c>
      <c r="B22" s="380"/>
      <c r="C22" s="602" t="s">
        <v>595</v>
      </c>
      <c r="D22" s="40" t="s">
        <v>598</v>
      </c>
      <c r="F22" s="610">
        <f>F16*F20</f>
        <v>413681.04072000011</v>
      </c>
      <c r="H22" s="595"/>
      <c r="I22" s="607"/>
      <c r="K22" s="606"/>
    </row>
    <row r="23" spans="1:11" ht="13.5" thickTop="1">
      <c r="A23" s="380" t="s">
        <v>66</v>
      </c>
      <c r="B23" s="380"/>
      <c r="F23" s="593"/>
      <c r="H23" s="595"/>
      <c r="K23" s="606"/>
    </row>
    <row r="24" spans="1:11">
      <c r="A24" s="380"/>
      <c r="F24" s="593"/>
    </row>
    <row r="25" spans="1:11">
      <c r="A25" s="380"/>
    </row>
    <row r="26" spans="1:11">
      <c r="A26" s="380"/>
      <c r="D26" s="40" t="s">
        <v>590</v>
      </c>
    </row>
    <row r="27" spans="1:11">
      <c r="A27" s="380"/>
    </row>
    <row r="28" spans="1:11">
      <c r="A28" s="380"/>
    </row>
    <row r="29" spans="1:11">
      <c r="A29" s="380"/>
    </row>
    <row r="30" spans="1:11">
      <c r="A30" s="380"/>
    </row>
    <row r="31" spans="1:11">
      <c r="A31" s="380"/>
    </row>
    <row r="32" spans="1:11">
      <c r="A32" s="380"/>
    </row>
    <row r="33" spans="1:1">
      <c r="A33" s="380"/>
    </row>
    <row r="34" spans="1:1">
      <c r="A34" s="380"/>
    </row>
    <row r="35" spans="1:1">
      <c r="A35" s="380"/>
    </row>
    <row r="36" spans="1:1">
      <c r="A36" s="380"/>
    </row>
  </sheetData>
  <mergeCells count="5">
    <mergeCell ref="F1:G1"/>
    <mergeCell ref="A2:F2"/>
    <mergeCell ref="A3:F3"/>
    <mergeCell ref="A4:F4"/>
    <mergeCell ref="B5:F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49D18-21B7-4323-A38D-EE1BC802D1C6}">
  <sheetPr>
    <pageSetUpPr fitToPage="1"/>
  </sheetPr>
  <dimension ref="A1:K40"/>
  <sheetViews>
    <sheetView topLeftCell="B1" zoomScale="130" zoomScaleNormal="130" workbookViewId="0">
      <selection activeCell="J14" activeCellId="1" sqref="E12 J14"/>
    </sheetView>
  </sheetViews>
  <sheetFormatPr defaultRowHeight="12.75"/>
  <cols>
    <col min="1" max="2" width="13.5703125" style="513" customWidth="1"/>
    <col min="3" max="3" width="61.42578125" style="513" customWidth="1"/>
    <col min="4" max="4" width="3.85546875" style="513" customWidth="1"/>
    <col min="5" max="5" width="21.85546875" style="513" customWidth="1"/>
    <col min="6" max="6" width="4.5703125" style="513" customWidth="1"/>
    <col min="7" max="7" width="21.5703125" style="513" customWidth="1"/>
    <col min="8" max="8" width="7" style="513" customWidth="1"/>
    <col min="9" max="9" width="8.7109375" style="513"/>
    <col min="10" max="10" width="28.5703125" style="513" customWidth="1"/>
    <col min="11" max="258" width="8.7109375" style="513"/>
    <col min="259" max="259" width="50.85546875" style="513" bestFit="1" customWidth="1"/>
    <col min="260" max="260" width="3.85546875" style="513" customWidth="1"/>
    <col min="261" max="261" width="13.7109375" style="513" bestFit="1" customWidth="1"/>
    <col min="262" max="514" width="8.7109375" style="513"/>
    <col min="515" max="515" width="50.85546875" style="513" bestFit="1" customWidth="1"/>
    <col min="516" max="516" width="3.85546875" style="513" customWidth="1"/>
    <col min="517" max="517" width="13.7109375" style="513" bestFit="1" customWidth="1"/>
    <col min="518" max="770" width="8.7109375" style="513"/>
    <col min="771" max="771" width="50.85546875" style="513" bestFit="1" customWidth="1"/>
    <col min="772" max="772" width="3.85546875" style="513" customWidth="1"/>
    <col min="773" max="773" width="13.7109375" style="513" bestFit="1" customWidth="1"/>
    <col min="774" max="1026" width="8.7109375" style="513"/>
    <col min="1027" max="1027" width="50.85546875" style="513" bestFit="1" customWidth="1"/>
    <col min="1028" max="1028" width="3.85546875" style="513" customWidth="1"/>
    <col min="1029" max="1029" width="13.7109375" style="513" bestFit="1" customWidth="1"/>
    <col min="1030" max="1282" width="8.7109375" style="513"/>
    <col min="1283" max="1283" width="50.85546875" style="513" bestFit="1" customWidth="1"/>
    <col min="1284" max="1284" width="3.85546875" style="513" customWidth="1"/>
    <col min="1285" max="1285" width="13.7109375" style="513" bestFit="1" customWidth="1"/>
    <col min="1286" max="1538" width="8.7109375" style="513"/>
    <col min="1539" max="1539" width="50.85546875" style="513" bestFit="1" customWidth="1"/>
    <col min="1540" max="1540" width="3.85546875" style="513" customWidth="1"/>
    <col min="1541" max="1541" width="13.7109375" style="513" bestFit="1" customWidth="1"/>
    <col min="1542" max="1794" width="8.7109375" style="513"/>
    <col min="1795" max="1795" width="50.85546875" style="513" bestFit="1" customWidth="1"/>
    <col min="1796" max="1796" width="3.85546875" style="513" customWidth="1"/>
    <col min="1797" max="1797" width="13.7109375" style="513" bestFit="1" customWidth="1"/>
    <col min="1798" max="2050" width="8.7109375" style="513"/>
    <col min="2051" max="2051" width="50.85546875" style="513" bestFit="1" customWidth="1"/>
    <col min="2052" max="2052" width="3.85546875" style="513" customWidth="1"/>
    <col min="2053" max="2053" width="13.7109375" style="513" bestFit="1" customWidth="1"/>
    <col min="2054" max="2306" width="8.7109375" style="513"/>
    <col min="2307" max="2307" width="50.85546875" style="513" bestFit="1" customWidth="1"/>
    <col min="2308" max="2308" width="3.85546875" style="513" customWidth="1"/>
    <col min="2309" max="2309" width="13.7109375" style="513" bestFit="1" customWidth="1"/>
    <col min="2310" max="2562" width="8.7109375" style="513"/>
    <col min="2563" max="2563" width="50.85546875" style="513" bestFit="1" customWidth="1"/>
    <col min="2564" max="2564" width="3.85546875" style="513" customWidth="1"/>
    <col min="2565" max="2565" width="13.7109375" style="513" bestFit="1" customWidth="1"/>
    <col min="2566" max="2818" width="8.7109375" style="513"/>
    <col min="2819" max="2819" width="50.85546875" style="513" bestFit="1" customWidth="1"/>
    <col min="2820" max="2820" width="3.85546875" style="513" customWidth="1"/>
    <col min="2821" max="2821" width="13.7109375" style="513" bestFit="1" customWidth="1"/>
    <col min="2822" max="3074" width="8.7109375" style="513"/>
    <col min="3075" max="3075" width="50.85546875" style="513" bestFit="1" customWidth="1"/>
    <col min="3076" max="3076" width="3.85546875" style="513" customWidth="1"/>
    <col min="3077" max="3077" width="13.7109375" style="513" bestFit="1" customWidth="1"/>
    <col min="3078" max="3330" width="8.7109375" style="513"/>
    <col min="3331" max="3331" width="50.85546875" style="513" bestFit="1" customWidth="1"/>
    <col min="3332" max="3332" width="3.85546875" style="513" customWidth="1"/>
    <col min="3333" max="3333" width="13.7109375" style="513" bestFit="1" customWidth="1"/>
    <col min="3334" max="3586" width="8.7109375" style="513"/>
    <col min="3587" max="3587" width="50.85546875" style="513" bestFit="1" customWidth="1"/>
    <col min="3588" max="3588" width="3.85546875" style="513" customWidth="1"/>
    <col min="3589" max="3589" width="13.7109375" style="513" bestFit="1" customWidth="1"/>
    <col min="3590" max="3842" width="8.7109375" style="513"/>
    <col min="3843" max="3843" width="50.85546875" style="513" bestFit="1" customWidth="1"/>
    <col min="3844" max="3844" width="3.85546875" style="513" customWidth="1"/>
    <col min="3845" max="3845" width="13.7109375" style="513" bestFit="1" customWidth="1"/>
    <col min="3846" max="4098" width="8.7109375" style="513"/>
    <col min="4099" max="4099" width="50.85546875" style="513" bestFit="1" customWidth="1"/>
    <col min="4100" max="4100" width="3.85546875" style="513" customWidth="1"/>
    <col min="4101" max="4101" width="13.7109375" style="513" bestFit="1" customWidth="1"/>
    <col min="4102" max="4354" width="8.7109375" style="513"/>
    <col min="4355" max="4355" width="50.85546875" style="513" bestFit="1" customWidth="1"/>
    <col min="4356" max="4356" width="3.85546875" style="513" customWidth="1"/>
    <col min="4357" max="4357" width="13.7109375" style="513" bestFit="1" customWidth="1"/>
    <col min="4358" max="4610" width="8.7109375" style="513"/>
    <col min="4611" max="4611" width="50.85546875" style="513" bestFit="1" customWidth="1"/>
    <col min="4612" max="4612" width="3.85546875" style="513" customWidth="1"/>
    <col min="4613" max="4613" width="13.7109375" style="513" bestFit="1" customWidth="1"/>
    <col min="4614" max="4866" width="8.7109375" style="513"/>
    <col min="4867" max="4867" width="50.85546875" style="513" bestFit="1" customWidth="1"/>
    <col min="4868" max="4868" width="3.85546875" style="513" customWidth="1"/>
    <col min="4869" max="4869" width="13.7109375" style="513" bestFit="1" customWidth="1"/>
    <col min="4870" max="5122" width="8.7109375" style="513"/>
    <col min="5123" max="5123" width="50.85546875" style="513" bestFit="1" customWidth="1"/>
    <col min="5124" max="5124" width="3.85546875" style="513" customWidth="1"/>
    <col min="5125" max="5125" width="13.7109375" style="513" bestFit="1" customWidth="1"/>
    <col min="5126" max="5378" width="8.7109375" style="513"/>
    <col min="5379" max="5379" width="50.85546875" style="513" bestFit="1" customWidth="1"/>
    <col min="5380" max="5380" width="3.85546875" style="513" customWidth="1"/>
    <col min="5381" max="5381" width="13.7109375" style="513" bestFit="1" customWidth="1"/>
    <col min="5382" max="5634" width="8.7109375" style="513"/>
    <col min="5635" max="5635" width="50.85546875" style="513" bestFit="1" customWidth="1"/>
    <col min="5636" max="5636" width="3.85546875" style="513" customWidth="1"/>
    <col min="5637" max="5637" width="13.7109375" style="513" bestFit="1" customWidth="1"/>
    <col min="5638" max="5890" width="8.7109375" style="513"/>
    <col min="5891" max="5891" width="50.85546875" style="513" bestFit="1" customWidth="1"/>
    <col min="5892" max="5892" width="3.85546875" style="513" customWidth="1"/>
    <col min="5893" max="5893" width="13.7109375" style="513" bestFit="1" customWidth="1"/>
    <col min="5894" max="6146" width="8.7109375" style="513"/>
    <col min="6147" max="6147" width="50.85546875" style="513" bestFit="1" customWidth="1"/>
    <col min="6148" max="6148" width="3.85546875" style="513" customWidth="1"/>
    <col min="6149" max="6149" width="13.7109375" style="513" bestFit="1" customWidth="1"/>
    <col min="6150" max="6402" width="8.7109375" style="513"/>
    <col min="6403" max="6403" width="50.85546875" style="513" bestFit="1" customWidth="1"/>
    <col min="6404" max="6404" width="3.85546875" style="513" customWidth="1"/>
    <col min="6405" max="6405" width="13.7109375" style="513" bestFit="1" customWidth="1"/>
    <col min="6406" max="6658" width="8.7109375" style="513"/>
    <col min="6659" max="6659" width="50.85546875" style="513" bestFit="1" customWidth="1"/>
    <col min="6660" max="6660" width="3.85546875" style="513" customWidth="1"/>
    <col min="6661" max="6661" width="13.7109375" style="513" bestFit="1" customWidth="1"/>
    <col min="6662" max="6914" width="8.7109375" style="513"/>
    <col min="6915" max="6915" width="50.85546875" style="513" bestFit="1" customWidth="1"/>
    <col min="6916" max="6916" width="3.85546875" style="513" customWidth="1"/>
    <col min="6917" max="6917" width="13.7109375" style="513" bestFit="1" customWidth="1"/>
    <col min="6918" max="7170" width="8.7109375" style="513"/>
    <col min="7171" max="7171" width="50.85546875" style="513" bestFit="1" customWidth="1"/>
    <col min="7172" max="7172" width="3.85546875" style="513" customWidth="1"/>
    <col min="7173" max="7173" width="13.7109375" style="513" bestFit="1" customWidth="1"/>
    <col min="7174" max="7426" width="8.7109375" style="513"/>
    <col min="7427" max="7427" width="50.85546875" style="513" bestFit="1" customWidth="1"/>
    <col min="7428" max="7428" width="3.85546875" style="513" customWidth="1"/>
    <col min="7429" max="7429" width="13.7109375" style="513" bestFit="1" customWidth="1"/>
    <col min="7430" max="7682" width="8.7109375" style="513"/>
    <col min="7683" max="7683" width="50.85546875" style="513" bestFit="1" customWidth="1"/>
    <col min="7684" max="7684" width="3.85546875" style="513" customWidth="1"/>
    <col min="7685" max="7685" width="13.7109375" style="513" bestFit="1" customWidth="1"/>
    <col min="7686" max="7938" width="8.7109375" style="513"/>
    <col min="7939" max="7939" width="50.85546875" style="513" bestFit="1" customWidth="1"/>
    <col min="7940" max="7940" width="3.85546875" style="513" customWidth="1"/>
    <col min="7941" max="7941" width="13.7109375" style="513" bestFit="1" customWidth="1"/>
    <col min="7942" max="8194" width="8.7109375" style="513"/>
    <col min="8195" max="8195" width="50.85546875" style="513" bestFit="1" customWidth="1"/>
    <col min="8196" max="8196" width="3.85546875" style="513" customWidth="1"/>
    <col min="8197" max="8197" width="13.7109375" style="513" bestFit="1" customWidth="1"/>
    <col min="8198" max="8450" width="8.7109375" style="513"/>
    <col min="8451" max="8451" width="50.85546875" style="513" bestFit="1" customWidth="1"/>
    <col min="8452" max="8452" width="3.85546875" style="513" customWidth="1"/>
    <col min="8453" max="8453" width="13.7109375" style="513" bestFit="1" customWidth="1"/>
    <col min="8454" max="8706" width="8.7109375" style="513"/>
    <col min="8707" max="8707" width="50.85546875" style="513" bestFit="1" customWidth="1"/>
    <col min="8708" max="8708" width="3.85546875" style="513" customWidth="1"/>
    <col min="8709" max="8709" width="13.7109375" style="513" bestFit="1" customWidth="1"/>
    <col min="8710" max="8962" width="8.7109375" style="513"/>
    <col min="8963" max="8963" width="50.85546875" style="513" bestFit="1" customWidth="1"/>
    <col min="8964" max="8964" width="3.85546875" style="513" customWidth="1"/>
    <col min="8965" max="8965" width="13.7109375" style="513" bestFit="1" customWidth="1"/>
    <col min="8966" max="9218" width="8.7109375" style="513"/>
    <col min="9219" max="9219" width="50.85546875" style="513" bestFit="1" customWidth="1"/>
    <col min="9220" max="9220" width="3.85546875" style="513" customWidth="1"/>
    <col min="9221" max="9221" width="13.7109375" style="513" bestFit="1" customWidth="1"/>
    <col min="9222" max="9474" width="8.7109375" style="513"/>
    <col min="9475" max="9475" width="50.85546875" style="513" bestFit="1" customWidth="1"/>
    <col min="9476" max="9476" width="3.85546875" style="513" customWidth="1"/>
    <col min="9477" max="9477" width="13.7109375" style="513" bestFit="1" customWidth="1"/>
    <col min="9478" max="9730" width="8.7109375" style="513"/>
    <col min="9731" max="9731" width="50.85546875" style="513" bestFit="1" customWidth="1"/>
    <col min="9732" max="9732" width="3.85546875" style="513" customWidth="1"/>
    <col min="9733" max="9733" width="13.7109375" style="513" bestFit="1" customWidth="1"/>
    <col min="9734" max="9986" width="8.7109375" style="513"/>
    <col min="9987" max="9987" width="50.85546875" style="513" bestFit="1" customWidth="1"/>
    <col min="9988" max="9988" width="3.85546875" style="513" customWidth="1"/>
    <col min="9989" max="9989" width="13.7109375" style="513" bestFit="1" customWidth="1"/>
    <col min="9990" max="10242" width="8.7109375" style="513"/>
    <col min="10243" max="10243" width="50.85546875" style="513" bestFit="1" customWidth="1"/>
    <col min="10244" max="10244" width="3.85546875" style="513" customWidth="1"/>
    <col min="10245" max="10245" width="13.7109375" style="513" bestFit="1" customWidth="1"/>
    <col min="10246" max="10498" width="8.7109375" style="513"/>
    <col min="10499" max="10499" width="50.85546875" style="513" bestFit="1" customWidth="1"/>
    <col min="10500" max="10500" width="3.85546875" style="513" customWidth="1"/>
    <col min="10501" max="10501" width="13.7109375" style="513" bestFit="1" customWidth="1"/>
    <col min="10502" max="10754" width="8.7109375" style="513"/>
    <col min="10755" max="10755" width="50.85546875" style="513" bestFit="1" customWidth="1"/>
    <col min="10756" max="10756" width="3.85546875" style="513" customWidth="1"/>
    <col min="10757" max="10757" width="13.7109375" style="513" bestFit="1" customWidth="1"/>
    <col min="10758" max="11010" width="8.7109375" style="513"/>
    <col min="11011" max="11011" width="50.85546875" style="513" bestFit="1" customWidth="1"/>
    <col min="11012" max="11012" width="3.85546875" style="513" customWidth="1"/>
    <col min="11013" max="11013" width="13.7109375" style="513" bestFit="1" customWidth="1"/>
    <col min="11014" max="11266" width="8.7109375" style="513"/>
    <col min="11267" max="11267" width="50.85546875" style="513" bestFit="1" customWidth="1"/>
    <col min="11268" max="11268" width="3.85546875" style="513" customWidth="1"/>
    <col min="11269" max="11269" width="13.7109375" style="513" bestFit="1" customWidth="1"/>
    <col min="11270" max="11522" width="8.7109375" style="513"/>
    <col min="11523" max="11523" width="50.85546875" style="513" bestFit="1" customWidth="1"/>
    <col min="11524" max="11524" width="3.85546875" style="513" customWidth="1"/>
    <col min="11525" max="11525" width="13.7109375" style="513" bestFit="1" customWidth="1"/>
    <col min="11526" max="11778" width="8.7109375" style="513"/>
    <col min="11779" max="11779" width="50.85546875" style="513" bestFit="1" customWidth="1"/>
    <col min="11780" max="11780" width="3.85546875" style="513" customWidth="1"/>
    <col min="11781" max="11781" width="13.7109375" style="513" bestFit="1" customWidth="1"/>
    <col min="11782" max="12034" width="8.7109375" style="513"/>
    <col min="12035" max="12035" width="50.85546875" style="513" bestFit="1" customWidth="1"/>
    <col min="12036" max="12036" width="3.85546875" style="513" customWidth="1"/>
    <col min="12037" max="12037" width="13.7109375" style="513" bestFit="1" customWidth="1"/>
    <col min="12038" max="12290" width="8.7109375" style="513"/>
    <col min="12291" max="12291" width="50.85546875" style="513" bestFit="1" customWidth="1"/>
    <col min="12292" max="12292" width="3.85546875" style="513" customWidth="1"/>
    <col min="12293" max="12293" width="13.7109375" style="513" bestFit="1" customWidth="1"/>
    <col min="12294" max="12546" width="8.7109375" style="513"/>
    <col min="12547" max="12547" width="50.85546875" style="513" bestFit="1" customWidth="1"/>
    <col min="12548" max="12548" width="3.85546875" style="513" customWidth="1"/>
    <col min="12549" max="12549" width="13.7109375" style="513" bestFit="1" customWidth="1"/>
    <col min="12550" max="12802" width="8.7109375" style="513"/>
    <col min="12803" max="12803" width="50.85546875" style="513" bestFit="1" customWidth="1"/>
    <col min="12804" max="12804" width="3.85546875" style="513" customWidth="1"/>
    <col min="12805" max="12805" width="13.7109375" style="513" bestFit="1" customWidth="1"/>
    <col min="12806" max="13058" width="8.7109375" style="513"/>
    <col min="13059" max="13059" width="50.85546875" style="513" bestFit="1" customWidth="1"/>
    <col min="13060" max="13060" width="3.85546875" style="513" customWidth="1"/>
    <col min="13061" max="13061" width="13.7109375" style="513" bestFit="1" customWidth="1"/>
    <col min="13062" max="13314" width="8.7109375" style="513"/>
    <col min="13315" max="13315" width="50.85546875" style="513" bestFit="1" customWidth="1"/>
    <col min="13316" max="13316" width="3.85546875" style="513" customWidth="1"/>
    <col min="13317" max="13317" width="13.7109375" style="513" bestFit="1" customWidth="1"/>
    <col min="13318" max="13570" width="8.7109375" style="513"/>
    <col min="13571" max="13571" width="50.85546875" style="513" bestFit="1" customWidth="1"/>
    <col min="13572" max="13572" width="3.85546875" style="513" customWidth="1"/>
    <col min="13573" max="13573" width="13.7109375" style="513" bestFit="1" customWidth="1"/>
    <col min="13574" max="13826" width="8.7109375" style="513"/>
    <col min="13827" max="13827" width="50.85546875" style="513" bestFit="1" customWidth="1"/>
    <col min="13828" max="13828" width="3.85546875" style="513" customWidth="1"/>
    <col min="13829" max="13829" width="13.7109375" style="513" bestFit="1" customWidth="1"/>
    <col min="13830" max="14082" width="8.7109375" style="513"/>
    <col min="14083" max="14083" width="50.85546875" style="513" bestFit="1" customWidth="1"/>
    <col min="14084" max="14084" width="3.85546875" style="513" customWidth="1"/>
    <col min="14085" max="14085" width="13.7109375" style="513" bestFit="1" customWidth="1"/>
    <col min="14086" max="14338" width="8.7109375" style="513"/>
    <col min="14339" max="14339" width="50.85546875" style="513" bestFit="1" customWidth="1"/>
    <col min="14340" max="14340" width="3.85546875" style="513" customWidth="1"/>
    <col min="14341" max="14341" width="13.7109375" style="513" bestFit="1" customWidth="1"/>
    <col min="14342" max="14594" width="8.7109375" style="513"/>
    <col min="14595" max="14595" width="50.85546875" style="513" bestFit="1" customWidth="1"/>
    <col min="14596" max="14596" width="3.85546875" style="513" customWidth="1"/>
    <col min="14597" max="14597" width="13.7109375" style="513" bestFit="1" customWidth="1"/>
    <col min="14598" max="14850" width="8.7109375" style="513"/>
    <col min="14851" max="14851" width="50.85546875" style="513" bestFit="1" customWidth="1"/>
    <col min="14852" max="14852" width="3.85546875" style="513" customWidth="1"/>
    <col min="14853" max="14853" width="13.7109375" style="513" bestFit="1" customWidth="1"/>
    <col min="14854" max="15106" width="8.7109375" style="513"/>
    <col min="15107" max="15107" width="50.85546875" style="513" bestFit="1" customWidth="1"/>
    <col min="15108" max="15108" width="3.85546875" style="513" customWidth="1"/>
    <col min="15109" max="15109" width="13.7109375" style="513" bestFit="1" customWidth="1"/>
    <col min="15110" max="15362" width="8.7109375" style="513"/>
    <col min="15363" max="15363" width="50.85546875" style="513" bestFit="1" customWidth="1"/>
    <col min="15364" max="15364" width="3.85546875" style="513" customWidth="1"/>
    <col min="15365" max="15365" width="13.7109375" style="513" bestFit="1" customWidth="1"/>
    <col min="15366" max="15618" width="8.7109375" style="513"/>
    <col min="15619" max="15619" width="50.85546875" style="513" bestFit="1" customWidth="1"/>
    <col min="15620" max="15620" width="3.85546875" style="513" customWidth="1"/>
    <col min="15621" max="15621" width="13.7109375" style="513" bestFit="1" customWidth="1"/>
    <col min="15622" max="15874" width="8.7109375" style="513"/>
    <col min="15875" max="15875" width="50.85546875" style="513" bestFit="1" customWidth="1"/>
    <col min="15876" max="15876" width="3.85546875" style="513" customWidth="1"/>
    <col min="15877" max="15877" width="13.7109375" style="513" bestFit="1" customWidth="1"/>
    <col min="15878" max="16130" width="8.7109375" style="513"/>
    <col min="16131" max="16131" width="50.85546875" style="513" bestFit="1" customWidth="1"/>
    <col min="16132" max="16132" width="3.85546875" style="513" customWidth="1"/>
    <col min="16133" max="16133" width="13.7109375" style="513" bestFit="1" customWidth="1"/>
    <col min="16134" max="16384" width="8.7109375" style="513"/>
  </cols>
  <sheetData>
    <row r="1" spans="1:11">
      <c r="A1" s="573"/>
      <c r="B1" s="573"/>
      <c r="C1" s="574" t="s">
        <v>0</v>
      </c>
      <c r="D1" s="575"/>
      <c r="E1" s="515"/>
    </row>
    <row r="2" spans="1:11">
      <c r="A2" s="573"/>
      <c r="B2" s="573"/>
      <c r="C2" s="574" t="s">
        <v>585</v>
      </c>
      <c r="D2" s="575"/>
      <c r="E2" s="516"/>
    </row>
    <row r="3" spans="1:11">
      <c r="A3" s="573"/>
      <c r="B3" s="573"/>
      <c r="C3" s="576" t="s">
        <v>586</v>
      </c>
      <c r="D3" s="575"/>
      <c r="E3" s="515"/>
    </row>
    <row r="4" spans="1:11">
      <c r="A4" s="573"/>
      <c r="B4" s="573"/>
      <c r="C4" s="574" t="s">
        <v>824</v>
      </c>
      <c r="D4" s="575"/>
      <c r="E4" s="516" t="s">
        <v>66</v>
      </c>
    </row>
    <row r="6" spans="1:11" s="521" customFormat="1">
      <c r="A6" s="574" t="s">
        <v>15</v>
      </c>
      <c r="B6" s="577"/>
      <c r="C6" s="574" t="s">
        <v>143</v>
      </c>
      <c r="D6" s="577"/>
      <c r="E6" s="574" t="s">
        <v>144</v>
      </c>
      <c r="K6" s="513"/>
    </row>
    <row r="7" spans="1:11" s="521" customFormat="1">
      <c r="A7" s="578">
        <v>-1</v>
      </c>
      <c r="B7" s="578"/>
      <c r="C7" s="578">
        <v>-2</v>
      </c>
      <c r="D7" s="578"/>
      <c r="E7" s="578">
        <v>-3</v>
      </c>
      <c r="K7" s="513"/>
    </row>
    <row r="8" spans="1:11">
      <c r="G8" s="528"/>
    </row>
    <row r="9" spans="1:11">
      <c r="A9" s="579">
        <v>1</v>
      </c>
      <c r="B9" s="579"/>
      <c r="C9" s="575" t="s">
        <v>321</v>
      </c>
      <c r="D9" s="573"/>
      <c r="E9" s="528">
        <v>28559705.829999998</v>
      </c>
      <c r="H9" s="513" t="s">
        <v>66</v>
      </c>
    </row>
    <row r="10" spans="1:11">
      <c r="A10" s="580">
        <f>A9+1</f>
        <v>2</v>
      </c>
      <c r="B10" s="580" t="s">
        <v>322</v>
      </c>
      <c r="C10" s="573" t="s">
        <v>587</v>
      </c>
      <c r="D10" s="573"/>
      <c r="E10" s="528">
        <v>47345460</v>
      </c>
    </row>
    <row r="11" spans="1:11">
      <c r="A11" s="580">
        <f t="shared" ref="A11" si="0">A10+1</f>
        <v>3</v>
      </c>
      <c r="B11" s="523"/>
      <c r="C11" s="573" t="s">
        <v>588</v>
      </c>
      <c r="D11" s="573"/>
      <c r="E11" s="528">
        <v>28940593.103619315</v>
      </c>
    </row>
    <row r="12" spans="1:11" ht="13.5" thickBot="1">
      <c r="A12" s="580">
        <v>5</v>
      </c>
      <c r="B12" s="580"/>
      <c r="C12" s="573" t="s">
        <v>323</v>
      </c>
      <c r="D12" s="573"/>
      <c r="E12" s="581">
        <f>E9+E10-E11</f>
        <v>46964572.726380683</v>
      </c>
      <c r="F12" s="513" t="s">
        <v>324</v>
      </c>
    </row>
    <row r="13" spans="1:11" ht="13.5" thickTop="1">
      <c r="A13" s="523"/>
      <c r="B13" s="523" t="s">
        <v>325</v>
      </c>
      <c r="E13" s="528"/>
      <c r="J13" s="582" t="s">
        <v>326</v>
      </c>
    </row>
    <row r="14" spans="1:11">
      <c r="A14" s="523">
        <v>6</v>
      </c>
      <c r="B14" s="583">
        <v>4030029</v>
      </c>
      <c r="C14" s="584" t="s">
        <v>327</v>
      </c>
      <c r="E14" s="108">
        <v>3627685</v>
      </c>
      <c r="G14" s="528">
        <f t="shared" ref="G14" si="1">-E14</f>
        <v>-3627685</v>
      </c>
      <c r="H14" s="513" t="s">
        <v>30</v>
      </c>
      <c r="I14" s="513">
        <v>0.98499999999999999</v>
      </c>
      <c r="J14" s="528">
        <f t="shared" ref="J14" si="2">G14*I14</f>
        <v>-3573269.7250000001</v>
      </c>
    </row>
    <row r="15" spans="1:11">
      <c r="A15" s="523"/>
      <c r="E15" s="528"/>
    </row>
    <row r="16" spans="1:11">
      <c r="A16" s="523"/>
      <c r="E16" s="585"/>
    </row>
    <row r="18" spans="1:5">
      <c r="A18" s="523"/>
      <c r="E18" s="585"/>
    </row>
    <row r="25" spans="1:5">
      <c r="B25" s="586" t="s">
        <v>584</v>
      </c>
    </row>
    <row r="40" spans="2:3">
      <c r="B40" s="40"/>
      <c r="C40" s="40"/>
    </row>
  </sheetData>
  <pageMargins left="0.7" right="0.7" top="0.75" bottom="0.75" header="0.3" footer="0.3"/>
  <pageSetup scale="66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4D28A-3234-4705-9ED5-FEB2E76532C3}">
  <dimension ref="A1:M53"/>
  <sheetViews>
    <sheetView showRuler="0" zoomScaleNormal="100" workbookViewId="0">
      <selection activeCell="H39" sqref="H39"/>
    </sheetView>
  </sheetViews>
  <sheetFormatPr defaultColWidth="13.7109375" defaultRowHeight="12.75"/>
  <cols>
    <col min="1" max="1" width="13.7109375" style="18"/>
    <col min="2" max="2" width="61.42578125" style="18" customWidth="1"/>
    <col min="3" max="3" width="1.28515625" style="18" customWidth="1"/>
    <col min="4" max="4" width="18.28515625" style="18" customWidth="1"/>
    <col min="5" max="5" width="1.28515625" style="18" customWidth="1"/>
    <col min="6" max="6" width="18.28515625" style="18" customWidth="1"/>
    <col min="7" max="7" width="1.28515625" style="18" customWidth="1"/>
    <col min="8" max="8" width="18.28515625" style="18" customWidth="1"/>
    <col min="9" max="9" width="1.28515625" style="18" customWidth="1"/>
    <col min="10" max="10" width="18.28515625" style="18" customWidth="1"/>
    <col min="11" max="11" width="1.28515625" style="18" customWidth="1"/>
    <col min="12" max="16384" width="13.7109375" style="18"/>
  </cols>
  <sheetData>
    <row r="1" spans="1:13" ht="15" customHeight="1">
      <c r="B1" s="621" t="s">
        <v>0</v>
      </c>
      <c r="C1" s="621"/>
      <c r="D1" s="621"/>
      <c r="E1" s="621"/>
      <c r="F1" s="621"/>
      <c r="G1" s="621"/>
      <c r="H1" s="621"/>
      <c r="I1" s="621"/>
      <c r="J1" s="621"/>
    </row>
    <row r="2" spans="1:13" ht="15" customHeight="1">
      <c r="B2" s="666" t="s">
        <v>690</v>
      </c>
      <c r="C2" s="666"/>
      <c r="D2" s="666"/>
      <c r="E2" s="666"/>
      <c r="F2" s="666"/>
      <c r="G2" s="666"/>
      <c r="H2" s="666"/>
      <c r="I2" s="666"/>
      <c r="J2" s="666"/>
    </row>
    <row r="3" spans="1:13" ht="15" customHeight="1">
      <c r="B3" s="621" t="s">
        <v>542</v>
      </c>
      <c r="C3" s="621"/>
      <c r="D3" s="621"/>
      <c r="E3" s="621"/>
      <c r="F3" s="621"/>
      <c r="G3" s="621"/>
      <c r="H3" s="621"/>
      <c r="I3" s="621"/>
      <c r="J3" s="621"/>
    </row>
    <row r="4" spans="1:13" ht="15" customHeight="1">
      <c r="A4" s="76"/>
      <c r="B4" s="621" t="s">
        <v>818</v>
      </c>
      <c r="C4" s="622"/>
      <c r="D4" s="622"/>
      <c r="E4" s="622"/>
      <c r="F4" s="622"/>
      <c r="G4" s="622"/>
      <c r="H4" s="622"/>
      <c r="I4" s="622"/>
      <c r="J4" s="622"/>
    </row>
    <row r="5" spans="1:13" ht="15" customHeight="1"/>
    <row r="6" spans="1:13" ht="15" customHeight="1"/>
    <row r="7" spans="1:13" ht="50.1" customHeight="1">
      <c r="A7" s="109" t="s">
        <v>15</v>
      </c>
      <c r="B7" s="109" t="s">
        <v>16</v>
      </c>
      <c r="C7" s="153"/>
      <c r="D7" s="109" t="s">
        <v>17</v>
      </c>
      <c r="E7" s="153"/>
      <c r="F7" s="109" t="s">
        <v>18</v>
      </c>
      <c r="G7" s="153"/>
      <c r="H7" s="109" t="s">
        <v>19</v>
      </c>
      <c r="I7" s="153"/>
      <c r="J7" s="109" t="s">
        <v>20</v>
      </c>
      <c r="K7" s="153"/>
      <c r="L7" s="109" t="s">
        <v>21</v>
      </c>
      <c r="M7" s="110"/>
    </row>
    <row r="8" spans="1:13" ht="15" customHeight="1">
      <c r="A8" s="111">
        <v>1</v>
      </c>
      <c r="B8" s="84" t="s">
        <v>691</v>
      </c>
      <c r="D8" s="111">
        <v>501</v>
      </c>
      <c r="F8" s="92">
        <v>-14720085.689999999</v>
      </c>
      <c r="H8" s="118" t="s">
        <v>275</v>
      </c>
      <c r="J8" s="192">
        <v>1</v>
      </c>
      <c r="L8" s="193">
        <f>F8*J8</f>
        <v>-14720085.689999999</v>
      </c>
    </row>
    <row r="9" spans="1:13" ht="16.7" customHeight="1" thickBot="1">
      <c r="A9" s="74">
        <v>2</v>
      </c>
      <c r="B9" s="76" t="s">
        <v>692</v>
      </c>
      <c r="D9" s="74">
        <v>501</v>
      </c>
      <c r="L9" s="116">
        <f>L8</f>
        <v>-14720085.689999999</v>
      </c>
    </row>
    <row r="10" spans="1:13" ht="15" customHeight="1" thickTop="1">
      <c r="L10" s="80"/>
    </row>
    <row r="11" spans="1:13" ht="39.200000000000003" customHeight="1">
      <c r="A11" s="74">
        <v>3</v>
      </c>
      <c r="B11" s="76" t="s">
        <v>693</v>
      </c>
      <c r="D11" s="74">
        <v>501</v>
      </c>
      <c r="F11" s="86">
        <v>1651936.0266666701</v>
      </c>
      <c r="G11" s="65"/>
      <c r="H11" s="56" t="s">
        <v>275</v>
      </c>
      <c r="I11" s="65"/>
      <c r="J11" s="194">
        <v>1</v>
      </c>
      <c r="L11" s="125">
        <f>F11*J11</f>
        <v>1651936.0266666701</v>
      </c>
    </row>
    <row r="12" spans="1:13" ht="15" customHeight="1" thickBot="1">
      <c r="A12" s="74">
        <v>4</v>
      </c>
      <c r="B12" s="76" t="s">
        <v>694</v>
      </c>
      <c r="D12" s="74">
        <v>501</v>
      </c>
      <c r="L12" s="116">
        <f>L11</f>
        <v>1651936.0266666701</v>
      </c>
    </row>
    <row r="13" spans="1:13" ht="15" customHeight="1" thickTop="1">
      <c r="L13" s="80"/>
    </row>
    <row r="14" spans="1:13" ht="15" customHeight="1"/>
    <row r="15" spans="1:13" ht="15" customHeight="1">
      <c r="A15" s="65" t="s">
        <v>40</v>
      </c>
      <c r="B15" s="65" t="s">
        <v>41</v>
      </c>
      <c r="M15" s="243"/>
    </row>
    <row r="16" spans="1:13" ht="15" customHeight="1"/>
    <row r="17" spans="2:2" ht="15" customHeight="1"/>
    <row r="18" spans="2:2" ht="15" customHeight="1"/>
    <row r="19" spans="2:2" ht="15" customHeight="1"/>
    <row r="20" spans="2:2" ht="15" customHeight="1"/>
    <row r="21" spans="2:2" ht="15" customHeight="1"/>
    <row r="22" spans="2:2" ht="15" customHeight="1"/>
    <row r="23" spans="2:2" ht="15" customHeight="1"/>
    <row r="24" spans="2:2" ht="15" customHeight="1"/>
    <row r="25" spans="2:2" ht="15" customHeight="1"/>
    <row r="26" spans="2:2" ht="15" customHeight="1"/>
    <row r="27" spans="2:2" ht="15" customHeight="1">
      <c r="B27" s="76"/>
    </row>
    <row r="28" spans="2:2" ht="15" customHeight="1"/>
    <row r="29" spans="2:2" ht="15" customHeight="1"/>
    <row r="30" spans="2:2" ht="15" customHeight="1"/>
    <row r="31" spans="2:2" ht="15" customHeight="1"/>
    <row r="32" spans="2: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</sheetData>
  <mergeCells count="4">
    <mergeCell ref="B1:J1"/>
    <mergeCell ref="B2:J2"/>
    <mergeCell ref="B3:J3"/>
    <mergeCell ref="B4:J4"/>
  </mergeCells>
  <pageMargins left="0.75" right="0.75" top="1" bottom="1" header="0.5" footer="0.5"/>
  <pageSetup scale="48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E2A9F-3B40-4FBB-8C8F-FD799509E14C}">
  <dimension ref="A1:M51"/>
  <sheetViews>
    <sheetView showRuler="0" zoomScaleNormal="100" workbookViewId="0">
      <selection activeCell="B33" sqref="B33"/>
    </sheetView>
  </sheetViews>
  <sheetFormatPr defaultColWidth="13.7109375" defaultRowHeight="12.75"/>
  <cols>
    <col min="1" max="1" width="10.42578125" style="18" customWidth="1"/>
    <col min="2" max="2" width="65.140625" style="18" customWidth="1"/>
    <col min="3" max="3" width="1.85546875" style="18" customWidth="1"/>
    <col min="4" max="4" width="13.7109375" style="18"/>
    <col min="5" max="5" width="1.85546875" style="18" customWidth="1"/>
    <col min="6" max="6" width="13.7109375" style="18"/>
    <col min="7" max="7" width="1.85546875" style="18" customWidth="1"/>
    <col min="8" max="8" width="13.7109375" style="18"/>
    <col min="9" max="9" width="1.85546875" style="18" customWidth="1"/>
    <col min="10" max="10" width="13.7109375" style="18"/>
    <col min="11" max="11" width="1.85546875" style="18" customWidth="1"/>
    <col min="12" max="16384" width="13.7109375" style="18"/>
  </cols>
  <sheetData>
    <row r="1" spans="1:13" ht="15" customHeight="1">
      <c r="A1" s="621" t="s">
        <v>0</v>
      </c>
      <c r="B1" s="621"/>
      <c r="C1" s="621"/>
      <c r="D1" s="621"/>
      <c r="E1" s="621"/>
      <c r="F1" s="621"/>
      <c r="G1" s="621"/>
      <c r="H1" s="621"/>
      <c r="I1" s="621"/>
      <c r="J1" s="622"/>
      <c r="K1" s="622"/>
      <c r="L1" s="622"/>
    </row>
    <row r="2" spans="1:13" ht="15" customHeight="1">
      <c r="A2" s="666" t="s">
        <v>749</v>
      </c>
      <c r="B2" s="666"/>
      <c r="C2" s="666"/>
      <c r="D2" s="666"/>
      <c r="E2" s="666"/>
      <c r="F2" s="666"/>
      <c r="G2" s="666"/>
      <c r="H2" s="666"/>
      <c r="I2" s="666"/>
      <c r="J2" s="666"/>
      <c r="K2" s="666"/>
      <c r="L2" s="666"/>
    </row>
    <row r="3" spans="1:13" ht="15" customHeight="1">
      <c r="A3" s="621" t="s">
        <v>542</v>
      </c>
      <c r="B3" s="621"/>
      <c r="C3" s="621"/>
      <c r="D3" s="621"/>
      <c r="E3" s="621"/>
      <c r="F3" s="621"/>
      <c r="G3" s="621"/>
      <c r="H3" s="621"/>
      <c r="I3" s="621"/>
      <c r="J3" s="622"/>
      <c r="K3" s="622"/>
      <c r="L3" s="622"/>
    </row>
    <row r="4" spans="1:13" ht="15" customHeight="1">
      <c r="A4" s="621" t="s">
        <v>819</v>
      </c>
      <c r="B4" s="621"/>
      <c r="C4" s="621"/>
      <c r="D4" s="621"/>
      <c r="E4" s="621"/>
      <c r="F4" s="621"/>
      <c r="G4" s="621"/>
      <c r="H4" s="621"/>
      <c r="I4" s="621"/>
      <c r="J4" s="622"/>
      <c r="K4" s="622"/>
      <c r="L4" s="622"/>
    </row>
    <row r="5" spans="1:13" ht="15" customHeight="1"/>
    <row r="6" spans="1:13" ht="15" customHeight="1"/>
    <row r="7" spans="1:13" ht="50.1" customHeight="1">
      <c r="A7" s="109" t="s">
        <v>15</v>
      </c>
      <c r="B7" s="109" t="s">
        <v>16</v>
      </c>
      <c r="C7" s="153"/>
      <c r="D7" s="109" t="s">
        <v>17</v>
      </c>
      <c r="E7" s="153"/>
      <c r="F7" s="109" t="s">
        <v>18</v>
      </c>
      <c r="G7" s="153"/>
      <c r="H7" s="109" t="s">
        <v>19</v>
      </c>
      <c r="I7" s="153"/>
      <c r="J7" s="109" t="s">
        <v>20</v>
      </c>
      <c r="K7" s="153"/>
      <c r="L7" s="109" t="s">
        <v>21</v>
      </c>
      <c r="M7" s="110"/>
    </row>
    <row r="8" spans="1:13" ht="16.7" customHeight="1">
      <c r="A8" s="111">
        <v>1</v>
      </c>
      <c r="B8" s="84" t="s">
        <v>696</v>
      </c>
      <c r="D8" s="111">
        <v>501</v>
      </c>
      <c r="F8" s="92">
        <v>4020054.6225000001</v>
      </c>
      <c r="H8" s="195" t="s">
        <v>275</v>
      </c>
      <c r="I8" s="76"/>
      <c r="J8" s="196">
        <v>1</v>
      </c>
      <c r="L8" s="92">
        <f>F8*J8</f>
        <v>4020054.6225000001</v>
      </c>
    </row>
    <row r="9" spans="1:13" ht="15" customHeight="1">
      <c r="A9" s="74">
        <v>2</v>
      </c>
      <c r="B9" s="76" t="s">
        <v>697</v>
      </c>
      <c r="L9" s="197" t="s">
        <v>698</v>
      </c>
    </row>
    <row r="10" spans="1:13" ht="15" customHeight="1" thickBot="1">
      <c r="A10" s="74">
        <v>3</v>
      </c>
      <c r="B10" s="143" t="s">
        <v>694</v>
      </c>
      <c r="L10" s="116">
        <f>L8/3</f>
        <v>1340018.2075</v>
      </c>
    </row>
    <row r="11" spans="1:13" ht="15" customHeight="1" thickTop="1">
      <c r="A11" s="56"/>
      <c r="L11" s="80"/>
    </row>
    <row r="12" spans="1:13" ht="15" customHeight="1"/>
    <row r="13" spans="1:13" ht="15" customHeight="1">
      <c r="A13" s="65" t="s">
        <v>40</v>
      </c>
      <c r="B13" s="65" t="s">
        <v>41</v>
      </c>
    </row>
    <row r="14" spans="1:13" ht="15" customHeight="1"/>
    <row r="15" spans="1:13" ht="15" customHeight="1"/>
    <row r="16" spans="1:13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</sheetData>
  <mergeCells count="4">
    <mergeCell ref="A1:L1"/>
    <mergeCell ref="A2:L2"/>
    <mergeCell ref="A3:L3"/>
    <mergeCell ref="A4:L4"/>
  </mergeCells>
  <pageMargins left="0.75" right="0.75" top="1" bottom="1" header="0.5" footer="0.5"/>
  <pageSetup scale="53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A346E-1A91-4868-9D36-74239F1B1091}">
  <dimension ref="A1:F21"/>
  <sheetViews>
    <sheetView showRuler="0" zoomScaleNormal="100" workbookViewId="0">
      <selection activeCell="A6" sqref="A6"/>
    </sheetView>
  </sheetViews>
  <sheetFormatPr defaultColWidth="13.7109375" defaultRowHeight="12.75"/>
  <cols>
    <col min="1" max="1" width="8.42578125" style="18" customWidth="1"/>
    <col min="2" max="2" width="58.28515625" style="18" customWidth="1"/>
    <col min="3" max="3" width="2.5703125" style="18" customWidth="1"/>
    <col min="4" max="4" width="14.140625" style="18" customWidth="1"/>
    <col min="5" max="5" width="2.85546875" style="18" customWidth="1"/>
    <col min="6" max="6" width="14.28515625" style="18" customWidth="1"/>
    <col min="7" max="16384" width="13.7109375" style="18"/>
  </cols>
  <sheetData>
    <row r="1" spans="1:6" ht="15" customHeight="1"/>
    <row r="2" spans="1:6" ht="16.7" customHeight="1">
      <c r="A2" s="621" t="s">
        <v>0</v>
      </c>
      <c r="B2" s="622"/>
      <c r="C2" s="622"/>
      <c r="D2" s="622"/>
      <c r="E2" s="622"/>
      <c r="F2" s="622"/>
    </row>
    <row r="3" spans="1:6" ht="16.7" customHeight="1">
      <c r="A3" s="621" t="s">
        <v>738</v>
      </c>
      <c r="B3" s="622"/>
      <c r="C3" s="622"/>
      <c r="D3" s="622"/>
      <c r="E3" s="622"/>
      <c r="F3" s="622"/>
    </row>
    <row r="4" spans="1:6" ht="16.7" customHeight="1">
      <c r="A4" s="621" t="s">
        <v>542</v>
      </c>
      <c r="B4" s="622"/>
      <c r="C4" s="622"/>
      <c r="D4" s="622"/>
      <c r="E4" s="622"/>
      <c r="F4" s="622"/>
    </row>
    <row r="5" spans="1:6" ht="16.7" customHeight="1">
      <c r="A5" s="621" t="s">
        <v>820</v>
      </c>
      <c r="B5" s="622"/>
      <c r="C5" s="622"/>
      <c r="D5" s="622"/>
      <c r="E5" s="622"/>
      <c r="F5" s="622"/>
    </row>
    <row r="6" spans="1:6" ht="16.7" customHeight="1"/>
    <row r="7" spans="1:6" ht="27.6" customHeight="1">
      <c r="A7" s="56" t="s">
        <v>15</v>
      </c>
      <c r="B7" s="56" t="s">
        <v>16</v>
      </c>
      <c r="D7" s="56" t="s">
        <v>17</v>
      </c>
      <c r="F7" s="56" t="s">
        <v>18</v>
      </c>
    </row>
    <row r="8" spans="1:6" ht="16.7" customHeight="1"/>
    <row r="9" spans="1:6" ht="39.200000000000003" customHeight="1">
      <c r="A9" s="57">
        <v>1</v>
      </c>
      <c r="B9" s="58" t="s">
        <v>739</v>
      </c>
      <c r="D9" s="57" t="s">
        <v>740</v>
      </c>
      <c r="F9" s="386">
        <v>1649914</v>
      </c>
    </row>
    <row r="10" spans="1:6" ht="39.200000000000003" customHeight="1">
      <c r="A10" s="57">
        <v>2</v>
      </c>
      <c r="B10" s="58" t="s">
        <v>741</v>
      </c>
      <c r="D10" s="57" t="s">
        <v>742</v>
      </c>
      <c r="F10" s="64">
        <v>16451</v>
      </c>
    </row>
    <row r="11" spans="1:6" ht="39.200000000000003" customHeight="1">
      <c r="A11" s="57">
        <v>3</v>
      </c>
      <c r="B11" s="58" t="s">
        <v>743</v>
      </c>
      <c r="D11" s="57" t="s">
        <v>742</v>
      </c>
      <c r="F11" s="64">
        <v>101152.56</v>
      </c>
    </row>
    <row r="12" spans="1:6" ht="39.200000000000003" customHeight="1">
      <c r="A12" s="57">
        <v>4</v>
      </c>
      <c r="B12" s="58" t="s">
        <v>744</v>
      </c>
      <c r="D12" s="57" t="s">
        <v>29</v>
      </c>
      <c r="F12" s="64">
        <v>663207.6</v>
      </c>
    </row>
    <row r="13" spans="1:6" ht="39.200000000000003" customHeight="1">
      <c r="A13" s="57">
        <v>5</v>
      </c>
      <c r="B13" s="58" t="s">
        <v>745</v>
      </c>
      <c r="D13" s="57" t="s">
        <v>313</v>
      </c>
      <c r="F13" s="67">
        <v>112254.36</v>
      </c>
    </row>
    <row r="14" spans="1:6" ht="39.200000000000003" customHeight="1">
      <c r="A14" s="57">
        <v>6</v>
      </c>
      <c r="B14" s="58" t="s">
        <v>494</v>
      </c>
      <c r="F14" s="68">
        <f>-SUM(F9:F13)</f>
        <v>-2542979.52</v>
      </c>
    </row>
    <row r="15" spans="1:6" ht="16.7" customHeight="1">
      <c r="F15" s="69"/>
    </row>
    <row r="16" spans="1:6" ht="16.7" customHeight="1">
      <c r="A16" s="57">
        <v>7</v>
      </c>
      <c r="B16" s="58" t="s">
        <v>45</v>
      </c>
      <c r="F16" s="113">
        <v>1</v>
      </c>
    </row>
    <row r="17" spans="1:6" ht="16.7" customHeight="1"/>
    <row r="18" spans="1:6" ht="16.7" customHeight="1" thickBot="1">
      <c r="A18" s="57">
        <v>8</v>
      </c>
      <c r="B18" s="58" t="s">
        <v>746</v>
      </c>
      <c r="F18" s="94">
        <f>F14*F16</f>
        <v>-2542979.52</v>
      </c>
    </row>
    <row r="19" spans="1:6" ht="16.7" customHeight="1" thickTop="1">
      <c r="F19" s="114"/>
    </row>
    <row r="20" spans="1:6" ht="27.6" customHeight="1">
      <c r="A20" s="97" t="s">
        <v>40</v>
      </c>
      <c r="B20" s="58" t="s">
        <v>41</v>
      </c>
    </row>
    <row r="21" spans="1:6" ht="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88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E4252-32D6-4365-93B9-50BD88210904}">
  <dimension ref="A1:L20"/>
  <sheetViews>
    <sheetView showRuler="0" zoomScaleNormal="100" workbookViewId="0">
      <selection activeCell="W43" sqref="W43"/>
    </sheetView>
  </sheetViews>
  <sheetFormatPr defaultColWidth="13.7109375" defaultRowHeight="12.75"/>
  <cols>
    <col min="1" max="1" width="8.42578125" style="18" customWidth="1"/>
    <col min="2" max="2" width="82.5703125" style="18" customWidth="1"/>
    <col min="3" max="3" width="3" style="18" customWidth="1"/>
    <col min="4" max="4" width="14.140625" style="18" customWidth="1"/>
    <col min="5" max="5" width="3" style="18" customWidth="1"/>
    <col min="6" max="6" width="17.28515625" style="18" customWidth="1"/>
    <col min="7" max="7" width="4.7109375" style="18" customWidth="1"/>
    <col min="8" max="8" width="13" style="18" customWidth="1"/>
    <col min="9" max="9" width="3" style="18" customWidth="1"/>
    <col min="10" max="10" width="6.28515625" style="18" customWidth="1"/>
    <col min="11" max="11" width="3" style="18" customWidth="1"/>
    <col min="12" max="12" width="16.42578125" style="18" customWidth="1"/>
    <col min="13" max="13" width="2.85546875" style="18" customWidth="1"/>
    <col min="14" max="16384" width="13.7109375" style="18"/>
  </cols>
  <sheetData>
    <row r="1" spans="1:12" ht="14.1" customHeight="1">
      <c r="B1" s="621" t="s">
        <v>0</v>
      </c>
      <c r="C1" s="622"/>
      <c r="D1" s="622"/>
      <c r="E1" s="622"/>
      <c r="F1" s="622"/>
      <c r="G1" s="622"/>
      <c r="H1" s="622"/>
      <c r="I1" s="622"/>
      <c r="J1" s="622"/>
      <c r="L1" s="72" t="s">
        <v>66</v>
      </c>
    </row>
    <row r="2" spans="1:12" ht="14.1" customHeight="1">
      <c r="B2" s="621" t="s">
        <v>536</v>
      </c>
      <c r="C2" s="622"/>
      <c r="D2" s="622"/>
      <c r="E2" s="622"/>
      <c r="F2" s="622"/>
      <c r="G2" s="622"/>
      <c r="H2" s="622"/>
      <c r="I2" s="622"/>
      <c r="J2" s="622"/>
      <c r="L2" s="72" t="s">
        <v>66</v>
      </c>
    </row>
    <row r="3" spans="1:12" ht="14.1" customHeight="1">
      <c r="B3" s="621" t="s">
        <v>542</v>
      </c>
      <c r="C3" s="622"/>
      <c r="D3" s="622"/>
      <c r="E3" s="622"/>
      <c r="F3" s="622"/>
      <c r="G3" s="622"/>
      <c r="H3" s="622"/>
      <c r="I3" s="622"/>
      <c r="J3" s="622"/>
      <c r="L3" s="72"/>
    </row>
    <row r="4" spans="1:12" ht="16.7" customHeight="1">
      <c r="B4" s="621" t="s">
        <v>821</v>
      </c>
      <c r="C4" s="622"/>
      <c r="D4" s="622"/>
      <c r="E4" s="622"/>
      <c r="F4" s="622"/>
      <c r="G4" s="622"/>
      <c r="H4" s="622"/>
      <c r="I4" s="622"/>
      <c r="J4" s="622"/>
    </row>
    <row r="5" spans="1:12" ht="14.1" customHeight="1"/>
    <row r="6" spans="1:12" ht="50.1" customHeight="1">
      <c r="A6" s="56" t="s">
        <v>15</v>
      </c>
      <c r="B6" s="56" t="s">
        <v>16</v>
      </c>
      <c r="D6" s="56" t="s">
        <v>17</v>
      </c>
      <c r="F6" s="56" t="s">
        <v>18</v>
      </c>
      <c r="H6" s="56" t="s">
        <v>19</v>
      </c>
      <c r="J6" s="56" t="s">
        <v>20</v>
      </c>
      <c r="L6" s="56" t="s">
        <v>21</v>
      </c>
    </row>
    <row r="7" spans="1:12" ht="15.75" customHeight="1"/>
    <row r="8" spans="1:12" ht="15.75" customHeight="1">
      <c r="A8" s="57">
        <v>1</v>
      </c>
      <c r="B8" s="182" t="s">
        <v>736</v>
      </c>
    </row>
    <row r="9" spans="1:12" ht="16.7" customHeight="1">
      <c r="A9" s="57">
        <v>2</v>
      </c>
      <c r="B9" s="183" t="s">
        <v>306</v>
      </c>
      <c r="D9" s="57" t="s">
        <v>307</v>
      </c>
      <c r="F9" s="62">
        <v>-4131988.67</v>
      </c>
      <c r="H9" s="97" t="s">
        <v>275</v>
      </c>
      <c r="J9" s="184">
        <v>1</v>
      </c>
      <c r="L9" s="59">
        <f>J9*F9</f>
        <v>-4131988.67</v>
      </c>
    </row>
    <row r="10" spans="1:12" ht="16.7" customHeight="1">
      <c r="A10" s="57">
        <v>3</v>
      </c>
      <c r="B10" s="183" t="s">
        <v>308</v>
      </c>
      <c r="D10" s="57" t="s">
        <v>309</v>
      </c>
      <c r="F10" s="62">
        <v>8457482.8300000001</v>
      </c>
      <c r="H10" s="97" t="s">
        <v>275</v>
      </c>
      <c r="J10" s="184">
        <v>1</v>
      </c>
      <c r="L10" s="59">
        <f>J10*F10</f>
        <v>8457482.8300000001</v>
      </c>
    </row>
    <row r="11" spans="1:12" ht="16.7" customHeight="1">
      <c r="A11" s="57">
        <v>4</v>
      </c>
      <c r="B11" s="183" t="s">
        <v>310</v>
      </c>
      <c r="D11" s="57" t="s">
        <v>311</v>
      </c>
      <c r="F11" s="66">
        <v>46333182.229999997</v>
      </c>
      <c r="H11" s="97" t="s">
        <v>275</v>
      </c>
      <c r="J11" s="184">
        <v>1</v>
      </c>
      <c r="L11" s="189">
        <f>J11*F11</f>
        <v>46333182.229999997</v>
      </c>
    </row>
    <row r="12" spans="1:12" ht="16.7" customHeight="1">
      <c r="A12" s="57">
        <v>5</v>
      </c>
      <c r="B12" s="183" t="s">
        <v>493</v>
      </c>
      <c r="F12" s="82">
        <f>SUM(F9:F11)</f>
        <v>50658676.390000001</v>
      </c>
      <c r="L12" s="82">
        <f>SUM(L9:L11)</f>
        <v>50658676.390000001</v>
      </c>
    </row>
    <row r="13" spans="1:12" ht="16.7" customHeight="1">
      <c r="F13" s="84"/>
      <c r="L13" s="69"/>
    </row>
    <row r="14" spans="1:12" ht="16.7" customHeight="1">
      <c r="A14" s="57">
        <v>6</v>
      </c>
      <c r="B14" s="183" t="s">
        <v>303</v>
      </c>
      <c r="D14" s="57" t="s">
        <v>279</v>
      </c>
      <c r="F14" s="66">
        <f>-(F12*0.21)</f>
        <v>-10638322.0419</v>
      </c>
      <c r="H14" s="97" t="s">
        <v>275</v>
      </c>
      <c r="I14" s="97"/>
      <c r="J14" s="184">
        <v>1</v>
      </c>
      <c r="L14" s="66">
        <f>-(L12*0.21)</f>
        <v>-10638322.0419</v>
      </c>
    </row>
    <row r="15" spans="1:12" ht="15.75" customHeight="1" thickBot="1">
      <c r="A15" s="57">
        <v>7</v>
      </c>
      <c r="B15" s="182" t="s">
        <v>312</v>
      </c>
      <c r="F15" s="191">
        <f>-(F12+F14)</f>
        <v>-40020354.348099999</v>
      </c>
      <c r="L15" s="191">
        <f>-(L12+L14)</f>
        <v>-40020354.348099999</v>
      </c>
    </row>
    <row r="16" spans="1:12" ht="15.75" customHeight="1" thickTop="1">
      <c r="F16" s="146"/>
      <c r="L16" s="146"/>
    </row>
    <row r="17" spans="1:12" ht="55.9" customHeight="1">
      <c r="A17" s="117" t="s">
        <v>26</v>
      </c>
      <c r="B17" s="667" t="s">
        <v>737</v>
      </c>
      <c r="C17" s="667"/>
      <c r="D17" s="667"/>
      <c r="E17" s="667"/>
      <c r="F17" s="667"/>
      <c r="G17" s="667"/>
      <c r="H17" s="667"/>
      <c r="I17" s="667"/>
      <c r="J17" s="667"/>
      <c r="K17" s="667"/>
      <c r="L17" s="667"/>
    </row>
    <row r="18" spans="1:12" ht="15" customHeight="1"/>
    <row r="19" spans="1:12" ht="16.7" customHeight="1">
      <c r="A19" s="65" t="s">
        <v>40</v>
      </c>
      <c r="B19" s="65" t="s">
        <v>41</v>
      </c>
    </row>
    <row r="20" spans="1:12" ht="14.1" customHeight="1"/>
  </sheetData>
  <mergeCells count="5">
    <mergeCell ref="B1:J1"/>
    <mergeCell ref="B2:J2"/>
    <mergeCell ref="B3:J3"/>
    <mergeCell ref="B4:J4"/>
    <mergeCell ref="B17:L17"/>
  </mergeCells>
  <pageMargins left="0.75" right="0.75" top="1" bottom="1" header="0.5" footer="0.5"/>
  <pageSetup scale="50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78BE8-0E5A-426C-B161-E98F3E9CC7F4}">
  <dimension ref="A1:P82"/>
  <sheetViews>
    <sheetView zoomScaleNormal="100" workbookViewId="0">
      <selection activeCell="F59" sqref="F59"/>
    </sheetView>
  </sheetViews>
  <sheetFormatPr defaultColWidth="13.7109375" defaultRowHeight="12.75"/>
  <cols>
    <col min="1" max="1" width="8.42578125" style="419" customWidth="1"/>
    <col min="2" max="2" width="44.5703125" style="419" customWidth="1"/>
    <col min="3" max="3" width="20.42578125" style="419" customWidth="1"/>
    <col min="4" max="4" width="13.85546875" style="419" customWidth="1"/>
    <col min="5" max="5" width="16.28515625" style="419" customWidth="1"/>
    <col min="6" max="9" width="13.85546875" style="419" customWidth="1"/>
    <col min="10" max="10" width="22" style="419" customWidth="1"/>
    <col min="11" max="11" width="16.28515625" style="419" bestFit="1" customWidth="1"/>
    <col min="12" max="12" width="57" style="611" customWidth="1"/>
    <col min="13" max="13" width="60.5703125" style="419" bestFit="1" customWidth="1"/>
    <col min="14" max="15" width="13.7109375" style="419"/>
    <col min="16" max="16" width="14" style="419" bestFit="1" customWidth="1"/>
    <col min="17" max="16384" width="13.7109375" style="419"/>
  </cols>
  <sheetData>
    <row r="1" spans="1:12" ht="16.7" customHeight="1">
      <c r="A1" s="668" t="s">
        <v>0</v>
      </c>
      <c r="B1" s="669"/>
      <c r="C1" s="669"/>
      <c r="D1" s="669"/>
      <c r="E1" s="669"/>
      <c r="F1" s="669"/>
    </row>
    <row r="2" spans="1:12" ht="16.7" customHeight="1">
      <c r="A2" s="668" t="s">
        <v>853</v>
      </c>
      <c r="B2" s="669"/>
      <c r="C2" s="669"/>
      <c r="D2" s="669"/>
      <c r="E2" s="669"/>
      <c r="F2" s="669"/>
      <c r="H2" s="460"/>
    </row>
    <row r="3" spans="1:12" ht="16.7" customHeight="1">
      <c r="A3" s="668" t="s">
        <v>542</v>
      </c>
      <c r="B3" s="669"/>
      <c r="C3" s="669"/>
      <c r="D3" s="669"/>
      <c r="E3" s="669"/>
      <c r="F3" s="669"/>
      <c r="H3" s="461"/>
    </row>
    <row r="4" spans="1:12" ht="16.7" customHeight="1">
      <c r="A4" s="668" t="s">
        <v>298</v>
      </c>
      <c r="B4" s="669"/>
      <c r="C4" s="669"/>
      <c r="D4" s="669"/>
      <c r="E4" s="669"/>
      <c r="F4" s="669"/>
    </row>
    <row r="5" spans="1:12" ht="16.7" customHeight="1"/>
    <row r="6" spans="1:12" ht="16.7" customHeight="1"/>
    <row r="7" spans="1:12" ht="39.200000000000003" customHeight="1">
      <c r="A7" s="462" t="s">
        <v>15</v>
      </c>
      <c r="B7" s="463" t="s">
        <v>16</v>
      </c>
      <c r="C7" s="463" t="s">
        <v>854</v>
      </c>
      <c r="D7" s="463" t="s">
        <v>855</v>
      </c>
      <c r="E7" s="463" t="s">
        <v>856</v>
      </c>
      <c r="F7" s="463" t="s">
        <v>857</v>
      </c>
      <c r="G7" s="463" t="s">
        <v>858</v>
      </c>
      <c r="H7" s="463" t="s">
        <v>859</v>
      </c>
      <c r="I7" s="463" t="s">
        <v>860</v>
      </c>
      <c r="J7" s="463" t="s">
        <v>861</v>
      </c>
      <c r="L7" s="612" t="s">
        <v>533</v>
      </c>
    </row>
    <row r="8" spans="1:12" ht="16.7" customHeight="1">
      <c r="L8" s="613"/>
    </row>
    <row r="9" spans="1:12" ht="15" customHeight="1">
      <c r="A9" s="464"/>
      <c r="B9" s="465"/>
      <c r="F9" s="466"/>
      <c r="J9" s="460"/>
      <c r="K9" s="460"/>
    </row>
    <row r="10" spans="1:12" ht="25.5">
      <c r="A10" s="467">
        <v>1</v>
      </c>
      <c r="B10" s="468" t="s">
        <v>862</v>
      </c>
      <c r="C10" s="450">
        <v>94599256</v>
      </c>
      <c r="D10" s="450">
        <v>0</v>
      </c>
      <c r="E10" s="450">
        <v>94599256</v>
      </c>
      <c r="F10" s="469">
        <v>259176.04383561644</v>
      </c>
      <c r="G10" s="470">
        <v>51.49</v>
      </c>
      <c r="H10" s="471">
        <v>-23</v>
      </c>
      <c r="I10" s="471">
        <v>28.490000000000002</v>
      </c>
      <c r="J10" s="469">
        <v>7383925.4888767125</v>
      </c>
      <c r="K10" s="472"/>
      <c r="L10" s="614" t="s">
        <v>863</v>
      </c>
    </row>
    <row r="11" spans="1:12" ht="15" customHeight="1">
      <c r="A11" s="467">
        <v>2</v>
      </c>
      <c r="B11" s="468"/>
      <c r="C11" s="449"/>
      <c r="D11" s="450"/>
      <c r="E11" s="473"/>
      <c r="F11" s="466"/>
      <c r="G11" s="474"/>
      <c r="H11" s="466"/>
      <c r="I11" s="466"/>
      <c r="J11" s="466"/>
      <c r="K11" s="472"/>
    </row>
    <row r="12" spans="1:12" ht="25.5">
      <c r="A12" s="467">
        <v>3</v>
      </c>
      <c r="B12" s="468" t="s">
        <v>864</v>
      </c>
      <c r="C12" s="450">
        <v>244724183.04071999</v>
      </c>
      <c r="D12" s="450">
        <v>0</v>
      </c>
      <c r="E12" s="450">
        <v>244724183.04071999</v>
      </c>
      <c r="F12" s="450">
        <v>670477.21381019172</v>
      </c>
      <c r="G12" s="470">
        <v>51.49</v>
      </c>
      <c r="H12" s="471">
        <v>-27.92</v>
      </c>
      <c r="I12" s="471">
        <v>23.57</v>
      </c>
      <c r="J12" s="475">
        <v>15803147.92950622</v>
      </c>
      <c r="K12" s="472"/>
      <c r="L12" s="615" t="s">
        <v>865</v>
      </c>
    </row>
    <row r="13" spans="1:12" ht="15" customHeight="1">
      <c r="A13" s="467">
        <v>4</v>
      </c>
      <c r="B13" s="468"/>
      <c r="C13" s="449"/>
      <c r="D13" s="473"/>
      <c r="E13" s="473"/>
      <c r="F13" s="450"/>
      <c r="G13" s="474"/>
      <c r="H13" s="466"/>
      <c r="I13" s="466"/>
      <c r="J13" s="476"/>
      <c r="K13" s="472"/>
    </row>
    <row r="14" spans="1:12" ht="39">
      <c r="A14" s="467">
        <v>5</v>
      </c>
      <c r="B14" s="468" t="s">
        <v>866</v>
      </c>
      <c r="C14" s="450">
        <v>175223919.941838</v>
      </c>
      <c r="D14" s="477">
        <v>2131433.04</v>
      </c>
      <c r="E14" s="450">
        <v>173092486.901838</v>
      </c>
      <c r="F14" s="450">
        <v>474225.99151188496</v>
      </c>
      <c r="G14" s="470">
        <v>51.49</v>
      </c>
      <c r="H14" s="471">
        <v>-58.44</v>
      </c>
      <c r="I14" s="471">
        <v>-6.9499999999999957</v>
      </c>
      <c r="J14" s="475">
        <v>-3295870.6410075985</v>
      </c>
      <c r="K14" s="472"/>
      <c r="L14" s="614" t="s">
        <v>867</v>
      </c>
    </row>
    <row r="15" spans="1:12" ht="16.7" customHeight="1">
      <c r="A15" s="467">
        <v>6</v>
      </c>
      <c r="B15" s="474"/>
      <c r="C15" s="450"/>
      <c r="D15" s="450"/>
      <c r="E15" s="450"/>
      <c r="F15" s="450"/>
      <c r="G15" s="466"/>
      <c r="H15" s="466"/>
      <c r="I15" s="466"/>
      <c r="J15" s="476"/>
      <c r="K15" s="472"/>
    </row>
    <row r="16" spans="1:12" ht="78.75" customHeight="1">
      <c r="A16" s="467">
        <v>7</v>
      </c>
      <c r="B16" s="474" t="s">
        <v>868</v>
      </c>
      <c r="C16" s="450">
        <v>26836561.079999998</v>
      </c>
      <c r="D16" s="450">
        <v>0</v>
      </c>
      <c r="E16" s="450">
        <v>26836561.079999998</v>
      </c>
      <c r="F16" s="450">
        <v>73524.82487671233</v>
      </c>
      <c r="G16" s="470">
        <v>51.49</v>
      </c>
      <c r="H16" s="471">
        <v>-13.82</v>
      </c>
      <c r="I16" s="471">
        <v>37.67</v>
      </c>
      <c r="J16" s="475">
        <v>2769680.1531057535</v>
      </c>
      <c r="K16" s="472"/>
      <c r="L16" s="616" t="s">
        <v>869</v>
      </c>
    </row>
    <row r="17" spans="1:16" ht="15" customHeight="1">
      <c r="A17" s="467">
        <v>8</v>
      </c>
      <c r="B17" s="474"/>
      <c r="C17" s="451"/>
      <c r="D17" s="451"/>
      <c r="E17" s="451"/>
      <c r="F17" s="451"/>
      <c r="J17" s="478"/>
      <c r="K17" s="472"/>
    </row>
    <row r="18" spans="1:16">
      <c r="A18" s="467">
        <v>9</v>
      </c>
      <c r="B18" s="468" t="s">
        <v>509</v>
      </c>
      <c r="C18" s="450">
        <v>102854473.40795</v>
      </c>
      <c r="D18" s="450">
        <v>0</v>
      </c>
      <c r="E18" s="450">
        <v>102854473.40795</v>
      </c>
      <c r="F18" s="450">
        <v>281793.07783000002</v>
      </c>
      <c r="G18" s="470">
        <v>0</v>
      </c>
      <c r="H18" s="471">
        <v>0</v>
      </c>
      <c r="I18" s="471">
        <v>0</v>
      </c>
      <c r="J18" s="475">
        <v>0</v>
      </c>
      <c r="K18" s="472"/>
      <c r="L18" s="614" t="s">
        <v>870</v>
      </c>
      <c r="P18" s="460"/>
    </row>
    <row r="19" spans="1:16" ht="15" customHeight="1">
      <c r="A19" s="467">
        <v>10</v>
      </c>
      <c r="C19" s="450"/>
      <c r="D19" s="451"/>
      <c r="E19" s="451"/>
      <c r="F19" s="451"/>
      <c r="J19" s="478"/>
      <c r="K19" s="472"/>
    </row>
    <row r="20" spans="1:16" ht="15" customHeight="1">
      <c r="A20" s="467">
        <v>11</v>
      </c>
      <c r="B20" s="474" t="s">
        <v>871</v>
      </c>
      <c r="C20" s="450">
        <v>5698</v>
      </c>
      <c r="D20" s="450">
        <v>0</v>
      </c>
      <c r="E20" s="450">
        <v>5698</v>
      </c>
      <c r="F20" s="450">
        <v>15.610958904109589</v>
      </c>
      <c r="G20" s="470">
        <v>51.49</v>
      </c>
      <c r="H20" s="471">
        <v>-76.42</v>
      </c>
      <c r="I20" s="471">
        <v>-24.93</v>
      </c>
      <c r="J20" s="475">
        <v>-389.18120547945205</v>
      </c>
      <c r="K20" s="472"/>
      <c r="L20" s="614" t="s">
        <v>872</v>
      </c>
      <c r="M20" s="459"/>
    </row>
    <row r="21" spans="1:16" ht="15" customHeight="1">
      <c r="A21" s="467">
        <v>12</v>
      </c>
      <c r="C21" s="450"/>
      <c r="D21" s="451"/>
      <c r="E21" s="451"/>
      <c r="F21" s="451"/>
      <c r="J21" s="478"/>
      <c r="K21" s="472"/>
      <c r="M21" s="459"/>
    </row>
    <row r="22" spans="1:16" ht="27.6" customHeight="1">
      <c r="A22" s="467">
        <v>13</v>
      </c>
      <c r="B22" s="474" t="s">
        <v>873</v>
      </c>
      <c r="C22" s="450">
        <v>39161.74</v>
      </c>
      <c r="D22" s="450">
        <v>0</v>
      </c>
      <c r="E22" s="450">
        <v>39161.74</v>
      </c>
      <c r="F22" s="450">
        <v>107.29243835616438</v>
      </c>
      <c r="G22" s="470">
        <v>51.49</v>
      </c>
      <c r="H22" s="471">
        <v>-59.42</v>
      </c>
      <c r="I22" s="471">
        <v>-7.93</v>
      </c>
      <c r="J22" s="475">
        <v>-850.82903616438352</v>
      </c>
      <c r="K22" s="472"/>
      <c r="L22" s="614" t="s">
        <v>874</v>
      </c>
      <c r="M22" s="459"/>
    </row>
    <row r="23" spans="1:16" ht="15" customHeight="1">
      <c r="A23" s="467">
        <v>14</v>
      </c>
      <c r="C23" s="450"/>
      <c r="D23" s="451"/>
      <c r="E23" s="451"/>
      <c r="F23" s="451"/>
      <c r="J23" s="478"/>
      <c r="K23" s="472"/>
      <c r="M23" s="459"/>
    </row>
    <row r="24" spans="1:16">
      <c r="A24" s="467">
        <v>15</v>
      </c>
      <c r="B24" s="474" t="s">
        <v>875</v>
      </c>
      <c r="C24" s="450">
        <v>137624.2591</v>
      </c>
      <c r="D24" s="450">
        <v>0</v>
      </c>
      <c r="E24" s="450">
        <v>137624.2591</v>
      </c>
      <c r="F24" s="450">
        <v>377.05276465753423</v>
      </c>
      <c r="G24" s="470">
        <v>51.49</v>
      </c>
      <c r="H24" s="471">
        <v>-207.23</v>
      </c>
      <c r="I24" s="471">
        <v>-155.73999999999998</v>
      </c>
      <c r="J24" s="475">
        <v>-58722.197567764371</v>
      </c>
      <c r="K24" s="472"/>
      <c r="L24" s="614" t="s">
        <v>876</v>
      </c>
    </row>
    <row r="25" spans="1:16" ht="15" customHeight="1">
      <c r="A25" s="467">
        <v>16</v>
      </c>
      <c r="C25" s="450"/>
      <c r="D25" s="451"/>
      <c r="E25" s="451"/>
      <c r="F25" s="451"/>
      <c r="J25" s="478"/>
      <c r="K25" s="472"/>
    </row>
    <row r="26" spans="1:16" ht="15" customHeight="1">
      <c r="A26" s="467">
        <v>17</v>
      </c>
      <c r="B26" s="468" t="s">
        <v>877</v>
      </c>
      <c r="C26" s="450">
        <v>21165017.706635006</v>
      </c>
      <c r="D26" s="450">
        <v>0</v>
      </c>
      <c r="E26" s="450">
        <v>21165017.706635006</v>
      </c>
      <c r="F26" s="450">
        <v>57986.349881191796</v>
      </c>
      <c r="G26" s="470">
        <v>51.49</v>
      </c>
      <c r="H26" s="471">
        <v>-264.85000000000002</v>
      </c>
      <c r="I26" s="471">
        <v>-213.36</v>
      </c>
      <c r="J26" s="475">
        <v>-12371967.610651083</v>
      </c>
      <c r="K26" s="472"/>
      <c r="L26" s="614" t="s">
        <v>878</v>
      </c>
    </row>
    <row r="27" spans="1:16" ht="15" customHeight="1">
      <c r="A27" s="467">
        <v>18</v>
      </c>
      <c r="C27" s="450"/>
      <c r="D27" s="451"/>
      <c r="E27" s="450"/>
      <c r="F27" s="450"/>
      <c r="J27" s="475"/>
      <c r="K27" s="472"/>
    </row>
    <row r="28" spans="1:16" ht="15" customHeight="1">
      <c r="A28" s="467">
        <v>19</v>
      </c>
      <c r="B28" s="468" t="s">
        <v>879</v>
      </c>
      <c r="C28" s="450">
        <v>13073</v>
      </c>
      <c r="D28" s="451"/>
      <c r="E28" s="450">
        <v>13073</v>
      </c>
      <c r="F28" s="450">
        <v>35.816438356164383</v>
      </c>
      <c r="G28" s="479">
        <v>51.49</v>
      </c>
      <c r="H28" s="419">
        <v>-75.239999999999995</v>
      </c>
      <c r="I28" s="471">
        <v>-23.749999999999993</v>
      </c>
      <c r="J28" s="475">
        <v>-850.64041095890389</v>
      </c>
      <c r="K28" s="472"/>
    </row>
    <row r="29" spans="1:16" ht="15" customHeight="1">
      <c r="A29" s="467">
        <v>20</v>
      </c>
      <c r="B29" s="468"/>
      <c r="C29" s="450"/>
      <c r="D29" s="451"/>
      <c r="E29" s="450"/>
      <c r="F29" s="450"/>
      <c r="J29" s="475"/>
      <c r="K29" s="472"/>
    </row>
    <row r="30" spans="1:16" ht="15" customHeight="1">
      <c r="A30" s="467">
        <v>21</v>
      </c>
      <c r="B30" s="468" t="s">
        <v>880</v>
      </c>
      <c r="C30" s="450">
        <v>3245.5274093216804</v>
      </c>
      <c r="D30" s="451"/>
      <c r="E30" s="450">
        <v>3245.5274093216804</v>
      </c>
      <c r="F30" s="450">
        <v>8.8918559159498098</v>
      </c>
      <c r="G30" s="479">
        <v>51.49</v>
      </c>
      <c r="H30" s="419">
        <v>-75.209999999999994</v>
      </c>
      <c r="I30" s="471">
        <v>-23.719999999999992</v>
      </c>
      <c r="J30" s="475">
        <v>-210.91482232632941</v>
      </c>
      <c r="K30" s="472"/>
    </row>
    <row r="31" spans="1:16" ht="15" customHeight="1">
      <c r="A31" s="467">
        <v>22</v>
      </c>
      <c r="B31" s="468"/>
      <c r="C31" s="450"/>
      <c r="D31" s="451"/>
      <c r="E31" s="450"/>
      <c r="F31" s="450"/>
      <c r="J31" s="475"/>
      <c r="K31" s="472"/>
    </row>
    <row r="32" spans="1:16" ht="15" customHeight="1">
      <c r="A32" s="467">
        <v>23</v>
      </c>
      <c r="B32" s="468" t="s">
        <v>881</v>
      </c>
      <c r="C32" s="450">
        <v>19254.265420678319</v>
      </c>
      <c r="D32" s="451"/>
      <c r="E32" s="450">
        <v>19254.265420678319</v>
      </c>
      <c r="F32" s="450">
        <v>52.751412111447451</v>
      </c>
      <c r="G32" s="479">
        <v>51.49</v>
      </c>
      <c r="H32" s="419">
        <v>-75.31</v>
      </c>
      <c r="I32" s="471">
        <v>-23.82</v>
      </c>
      <c r="J32" s="475">
        <v>-1256.5386364946783</v>
      </c>
      <c r="K32" s="472"/>
    </row>
    <row r="33" spans="1:13" ht="15" customHeight="1">
      <c r="A33" s="467">
        <v>24</v>
      </c>
      <c r="C33" s="450"/>
      <c r="D33" s="451"/>
      <c r="E33" s="451"/>
      <c r="F33" s="451"/>
      <c r="J33" s="478"/>
      <c r="K33" s="472"/>
    </row>
    <row r="34" spans="1:13" ht="15" customHeight="1">
      <c r="A34" s="467">
        <v>25</v>
      </c>
      <c r="B34" s="474" t="s">
        <v>882</v>
      </c>
      <c r="C34" s="450"/>
      <c r="D34" s="450"/>
      <c r="E34" s="450"/>
      <c r="F34" s="450"/>
      <c r="G34" s="474"/>
      <c r="H34" s="466"/>
      <c r="I34" s="466"/>
      <c r="J34" s="476"/>
      <c r="K34" s="472"/>
    </row>
    <row r="35" spans="1:13" ht="16.7" customHeight="1">
      <c r="A35" s="467">
        <v>26</v>
      </c>
      <c r="B35" s="468" t="s">
        <v>883</v>
      </c>
      <c r="C35" s="450">
        <v>12750803.829623917</v>
      </c>
      <c r="D35" s="450">
        <v>0</v>
      </c>
      <c r="E35" s="450">
        <v>12750803.829623917</v>
      </c>
      <c r="F35" s="450">
        <v>34933.709122257307</v>
      </c>
      <c r="G35" s="470">
        <v>51.49</v>
      </c>
      <c r="H35" s="471">
        <v>-37.880000000000003</v>
      </c>
      <c r="I35" s="471">
        <v>13.61</v>
      </c>
      <c r="J35" s="475">
        <v>475447.78115392191</v>
      </c>
      <c r="K35" s="472"/>
      <c r="L35" s="614" t="s">
        <v>884</v>
      </c>
      <c r="M35" s="459"/>
    </row>
    <row r="36" spans="1:13" ht="15" customHeight="1">
      <c r="A36" s="467">
        <v>27</v>
      </c>
      <c r="B36" s="468" t="s">
        <v>885</v>
      </c>
      <c r="C36" s="450">
        <v>-8715251.9140379764</v>
      </c>
      <c r="D36" s="480">
        <v>0</v>
      </c>
      <c r="E36" s="480">
        <v>-8715251.9140379764</v>
      </c>
      <c r="F36" s="450">
        <v>-23877.402504213635</v>
      </c>
      <c r="G36" s="471">
        <v>0</v>
      </c>
      <c r="H36" s="471">
        <v>0</v>
      </c>
      <c r="I36" s="471">
        <v>0</v>
      </c>
      <c r="J36" s="481">
        <v>0</v>
      </c>
      <c r="K36" s="472"/>
      <c r="L36" s="614" t="s">
        <v>884</v>
      </c>
      <c r="M36" s="459"/>
    </row>
    <row r="37" spans="1:13" ht="16.7" customHeight="1">
      <c r="A37" s="467">
        <v>28</v>
      </c>
      <c r="B37" s="474" t="s">
        <v>886</v>
      </c>
      <c r="C37" s="452">
        <v>4035551.9155859407</v>
      </c>
      <c r="D37" s="454">
        <v>0</v>
      </c>
      <c r="E37" s="452">
        <v>4035551.9155859407</v>
      </c>
      <c r="F37" s="450"/>
      <c r="G37" s="474"/>
      <c r="H37" s="466"/>
      <c r="I37" s="466"/>
      <c r="J37" s="482">
        <v>475447.78115392191</v>
      </c>
      <c r="K37" s="472"/>
      <c r="M37" s="459"/>
    </row>
    <row r="38" spans="1:13" ht="15" customHeight="1">
      <c r="A38" s="467">
        <v>29</v>
      </c>
      <c r="B38" s="474"/>
      <c r="C38" s="450"/>
      <c r="D38" s="454"/>
      <c r="E38" s="450"/>
      <c r="F38" s="483"/>
      <c r="G38" s="474"/>
      <c r="H38" s="466"/>
      <c r="I38" s="466"/>
      <c r="J38" s="466"/>
      <c r="K38" s="472"/>
      <c r="M38" s="459"/>
    </row>
    <row r="39" spans="1:13" ht="15" customHeight="1">
      <c r="A39" s="467">
        <v>30</v>
      </c>
      <c r="B39" s="474" t="s">
        <v>887</v>
      </c>
      <c r="C39" s="453"/>
      <c r="D39" s="484"/>
      <c r="E39" s="453"/>
      <c r="F39" s="453"/>
      <c r="G39" s="474"/>
      <c r="H39" s="466"/>
      <c r="I39" s="466"/>
      <c r="J39" s="466"/>
      <c r="K39" s="472"/>
      <c r="M39" s="459"/>
    </row>
    <row r="40" spans="1:13" ht="16.7" customHeight="1">
      <c r="A40" s="467">
        <v>31</v>
      </c>
      <c r="B40" s="468" t="s">
        <v>883</v>
      </c>
      <c r="C40" s="450">
        <v>2627349.1075312742</v>
      </c>
      <c r="D40" s="450">
        <v>0</v>
      </c>
      <c r="E40" s="450">
        <v>2627349.1075312742</v>
      </c>
      <c r="F40" s="450">
        <v>7198.2167329623953</v>
      </c>
      <c r="G40" s="470">
        <v>51.49</v>
      </c>
      <c r="H40" s="471">
        <v>-37.880000000000003</v>
      </c>
      <c r="I40" s="471">
        <v>13.61</v>
      </c>
      <c r="J40" s="471">
        <v>97967.729735618195</v>
      </c>
      <c r="K40" s="472"/>
      <c r="L40" s="614" t="s">
        <v>884</v>
      </c>
      <c r="M40" s="459"/>
    </row>
    <row r="41" spans="1:13" ht="16.7" customHeight="1">
      <c r="A41" s="467">
        <v>32</v>
      </c>
      <c r="B41" s="468" t="s">
        <v>885</v>
      </c>
      <c r="C41" s="450">
        <v>223187</v>
      </c>
      <c r="D41" s="480">
        <v>0</v>
      </c>
      <c r="E41" s="450">
        <v>223187</v>
      </c>
      <c r="F41" s="450">
        <v>611.47123287671229</v>
      </c>
      <c r="G41" s="470">
        <v>0</v>
      </c>
      <c r="H41" s="471">
        <v>0</v>
      </c>
      <c r="I41" s="471">
        <v>0</v>
      </c>
      <c r="J41" s="485">
        <v>0</v>
      </c>
      <c r="K41" s="472"/>
      <c r="L41" s="614"/>
      <c r="M41" s="459"/>
    </row>
    <row r="42" spans="1:13" ht="16.5" customHeight="1">
      <c r="A42" s="467">
        <v>33</v>
      </c>
      <c r="B42" s="468"/>
      <c r="C42" s="452">
        <v>2850536.1075312742</v>
      </c>
      <c r="D42" s="454">
        <v>0</v>
      </c>
      <c r="E42" s="452">
        <v>2850536.1075312742</v>
      </c>
      <c r="F42" s="450"/>
      <c r="G42" s="474"/>
      <c r="H42" s="466"/>
      <c r="I42" s="466"/>
      <c r="J42" s="471">
        <v>97967.729735618195</v>
      </c>
      <c r="K42" s="472"/>
      <c r="L42" s="614"/>
      <c r="M42" s="459"/>
    </row>
    <row r="43" spans="1:13" ht="16.5" customHeight="1">
      <c r="A43" s="467">
        <v>34</v>
      </c>
      <c r="B43" s="468"/>
      <c r="C43" s="454"/>
      <c r="D43" s="454"/>
      <c r="E43" s="454"/>
      <c r="F43" s="450"/>
      <c r="G43" s="474"/>
      <c r="H43" s="466"/>
      <c r="I43" s="466"/>
      <c r="J43" s="471"/>
      <c r="K43" s="472"/>
      <c r="L43" s="614"/>
      <c r="M43" s="459"/>
    </row>
    <row r="44" spans="1:13" ht="16.5" customHeight="1">
      <c r="A44" s="467">
        <v>35</v>
      </c>
      <c r="B44" s="468" t="s">
        <v>888</v>
      </c>
      <c r="C44" s="450">
        <v>50397008.739676408</v>
      </c>
      <c r="D44" s="450">
        <v>0</v>
      </c>
      <c r="E44" s="450">
        <v>50397008.739676408</v>
      </c>
      <c r="F44" s="450">
        <v>138073.99654705866</v>
      </c>
      <c r="G44" s="470">
        <v>51.49</v>
      </c>
      <c r="H44" s="471">
        <v>-82.05</v>
      </c>
      <c r="I44" s="471">
        <v>-30.559999999999995</v>
      </c>
      <c r="J44" s="475">
        <v>-4219541.3344781119</v>
      </c>
      <c r="K44" s="472"/>
      <c r="L44" s="614" t="s">
        <v>889</v>
      </c>
      <c r="M44" s="459"/>
    </row>
    <row r="45" spans="1:13" ht="16.5" customHeight="1">
      <c r="A45" s="467">
        <v>36</v>
      </c>
      <c r="B45" s="468"/>
      <c r="C45" s="450"/>
      <c r="D45" s="450"/>
      <c r="E45" s="450"/>
      <c r="F45" s="450"/>
      <c r="G45" s="470"/>
      <c r="H45" s="471"/>
      <c r="I45" s="471"/>
      <c r="J45" s="475"/>
      <c r="K45" s="472"/>
      <c r="L45" s="614"/>
      <c r="M45" s="459"/>
    </row>
    <row r="46" spans="1:13" ht="16.5" customHeight="1">
      <c r="A46" s="467">
        <v>37</v>
      </c>
      <c r="B46" s="468" t="s">
        <v>890</v>
      </c>
      <c r="C46" s="450">
        <v>73891699.646785334</v>
      </c>
      <c r="D46" s="450">
        <v>0</v>
      </c>
      <c r="E46" s="450">
        <v>73891699.646785334</v>
      </c>
      <c r="F46" s="450">
        <v>202443.01273091871</v>
      </c>
      <c r="G46" s="470">
        <v>0</v>
      </c>
      <c r="H46" s="471">
        <v>0</v>
      </c>
      <c r="I46" s="471">
        <v>0</v>
      </c>
      <c r="J46" s="475">
        <v>0</v>
      </c>
      <c r="K46" s="472"/>
      <c r="L46" s="614" t="s">
        <v>889</v>
      </c>
      <c r="M46" s="459"/>
    </row>
    <row r="47" spans="1:13" ht="16.7" customHeight="1">
      <c r="A47" s="467">
        <v>38</v>
      </c>
      <c r="B47" s="468"/>
      <c r="C47" s="474"/>
      <c r="D47" s="474"/>
      <c r="E47" s="474"/>
      <c r="F47" s="483"/>
      <c r="G47" s="474"/>
      <c r="H47" s="466"/>
      <c r="I47" s="466"/>
      <c r="J47" s="466"/>
      <c r="K47" s="472"/>
    </row>
    <row r="48" spans="1:13" ht="16.7" customHeight="1" thickBot="1">
      <c r="A48" s="467">
        <v>39</v>
      </c>
      <c r="B48" s="468" t="s">
        <v>34</v>
      </c>
      <c r="C48" s="486">
        <v>796796264.3786521</v>
      </c>
      <c r="D48" s="486">
        <v>2131433.04</v>
      </c>
      <c r="E48" s="486">
        <v>794664831.33865201</v>
      </c>
      <c r="F48" s="487"/>
      <c r="G48" s="474"/>
      <c r="H48" s="466"/>
      <c r="I48" s="466"/>
      <c r="J48" s="486">
        <v>6580509.1945622414</v>
      </c>
      <c r="K48" s="472"/>
    </row>
    <row r="49" spans="1:12" ht="16.7" customHeight="1" thickTop="1">
      <c r="A49" s="467">
        <v>40</v>
      </c>
      <c r="C49" s="488"/>
      <c r="D49" s="489"/>
      <c r="E49" s="489"/>
      <c r="J49" s="458"/>
    </row>
    <row r="50" spans="1:12" ht="16.7" customHeight="1">
      <c r="A50" s="467">
        <v>41</v>
      </c>
      <c r="B50" s="455" t="s">
        <v>891</v>
      </c>
      <c r="C50" s="490"/>
      <c r="J50" s="456">
        <v>1105953</v>
      </c>
      <c r="L50" s="614" t="s">
        <v>892</v>
      </c>
    </row>
    <row r="51" spans="1:12" ht="16.7" customHeight="1">
      <c r="A51" s="467">
        <v>42</v>
      </c>
      <c r="C51" s="491"/>
    </row>
    <row r="52" spans="1:12" ht="16.7" customHeight="1" thickBot="1">
      <c r="A52" s="467">
        <v>43</v>
      </c>
      <c r="J52" s="457">
        <v>7686462.1945622414</v>
      </c>
      <c r="K52" s="472"/>
    </row>
    <row r="53" spans="1:12" ht="16.7" customHeight="1" thickTop="1">
      <c r="A53" s="467"/>
    </row>
    <row r="54" spans="1:12" ht="16.5" customHeight="1">
      <c r="A54" s="467"/>
    </row>
    <row r="55" spans="1:12" ht="16.7" customHeight="1"/>
    <row r="56" spans="1:12" ht="16.7" customHeight="1">
      <c r="B56" s="419" t="s">
        <v>894</v>
      </c>
    </row>
    <row r="57" spans="1:12" ht="16.7" customHeight="1">
      <c r="B57" s="419" t="s">
        <v>893</v>
      </c>
    </row>
    <row r="58" spans="1:12" ht="16.7" customHeight="1"/>
    <row r="59" spans="1:12" ht="16.7" customHeight="1"/>
    <row r="60" spans="1:12" ht="16.7" customHeight="1"/>
    <row r="61" spans="1:12" ht="16.7" customHeight="1"/>
    <row r="62" spans="1:12" ht="16.7" customHeight="1"/>
    <row r="63" spans="1:12" ht="16.7" customHeight="1"/>
    <row r="64" spans="1:12" ht="16.7" customHeight="1"/>
    <row r="65" spans="1:2" ht="16.7" customHeight="1"/>
    <row r="66" spans="1:2" ht="16.7" customHeight="1"/>
    <row r="67" spans="1:2" ht="16.7" customHeight="1"/>
    <row r="68" spans="1:2" ht="16.7" customHeight="1"/>
    <row r="69" spans="1:2" ht="16.7" customHeight="1"/>
    <row r="70" spans="1:2" ht="16.7" customHeight="1"/>
    <row r="71" spans="1:2" ht="16.7" customHeight="1"/>
    <row r="72" spans="1:2" ht="16.7" customHeight="1"/>
    <row r="73" spans="1:2" ht="16.7" customHeight="1"/>
    <row r="74" spans="1:2" ht="16.7" customHeight="1"/>
    <row r="75" spans="1:2" ht="16.7" customHeight="1"/>
    <row r="76" spans="1:2" ht="16.7" customHeight="1"/>
    <row r="77" spans="1:2" ht="16.7" customHeight="1"/>
    <row r="78" spans="1:2" ht="16.7" customHeight="1"/>
    <row r="79" spans="1:2" ht="16.7" customHeight="1"/>
    <row r="80" spans="1:2" ht="16.7" customHeight="1">
      <c r="A80" s="474" t="s">
        <v>40</v>
      </c>
      <c r="B80" s="468" t="s">
        <v>41</v>
      </c>
    </row>
    <row r="81" ht="14.1" customHeight="1"/>
    <row r="82" ht="16.7" customHeight="1"/>
  </sheetData>
  <mergeCells count="4">
    <mergeCell ref="A1:F1"/>
    <mergeCell ref="A2:F2"/>
    <mergeCell ref="A3:F3"/>
    <mergeCell ref="A4:F4"/>
  </mergeCells>
  <pageMargins left="0.7" right="0.7" top="0.75" bottom="0.75" header="0.3" footer="0.3"/>
  <pageSetup scale="35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CD967-6802-4ACC-A5AF-46AEB7CA5B31}">
  <dimension ref="A1:H19"/>
  <sheetViews>
    <sheetView zoomScaleNormal="100" workbookViewId="0">
      <selection activeCell="A15" sqref="A15"/>
    </sheetView>
  </sheetViews>
  <sheetFormatPr defaultColWidth="8.7109375" defaultRowHeight="15"/>
  <cols>
    <col min="1" max="1" width="8.7109375" style="48"/>
    <col min="2" max="2" width="51.28515625" style="48" bestFit="1" customWidth="1"/>
    <col min="3" max="3" width="2.85546875" style="48" customWidth="1"/>
    <col min="4" max="4" width="18.5703125" style="48" customWidth="1"/>
    <col min="5" max="5" width="12.42578125" style="48" customWidth="1"/>
    <col min="6" max="6" width="15.7109375" style="48" customWidth="1"/>
    <col min="7" max="7" width="8.7109375" style="48"/>
    <col min="8" max="8" width="19.28515625" style="48" customWidth="1"/>
    <col min="9" max="16384" width="8.7109375" style="48"/>
  </cols>
  <sheetData>
    <row r="1" spans="1:8">
      <c r="B1" s="664" t="s">
        <v>0</v>
      </c>
      <c r="C1" s="664"/>
      <c r="D1" s="664"/>
      <c r="G1" s="662"/>
      <c r="H1" s="663"/>
    </row>
    <row r="2" spans="1:8">
      <c r="B2" s="664" t="s">
        <v>843</v>
      </c>
      <c r="C2" s="664"/>
      <c r="D2" s="664"/>
      <c r="G2" s="662"/>
      <c r="H2" s="663"/>
    </row>
    <row r="3" spans="1:8">
      <c r="B3" s="662" t="s">
        <v>542</v>
      </c>
      <c r="C3" s="662"/>
      <c r="D3" s="662"/>
      <c r="G3" s="662"/>
      <c r="H3" s="663"/>
    </row>
    <row r="4" spans="1:8">
      <c r="B4" s="665" t="s">
        <v>305</v>
      </c>
      <c r="C4" s="665"/>
      <c r="D4" s="665"/>
    </row>
    <row r="7" spans="1:8" ht="51.75">
      <c r="A7" s="432" t="s">
        <v>837</v>
      </c>
      <c r="D7" s="433" t="s">
        <v>844</v>
      </c>
      <c r="E7" s="433" t="s">
        <v>845</v>
      </c>
      <c r="F7" s="433" t="s">
        <v>846</v>
      </c>
      <c r="G7" s="433" t="s">
        <v>847</v>
      </c>
      <c r="H7" s="433" t="s">
        <v>848</v>
      </c>
    </row>
    <row r="8" spans="1:8">
      <c r="D8" s="443"/>
    </row>
    <row r="9" spans="1:8">
      <c r="A9" s="48">
        <v>1</v>
      </c>
      <c r="B9" s="444" t="s">
        <v>849</v>
      </c>
      <c r="D9" s="445">
        <v>-200260.55053708819</v>
      </c>
      <c r="E9" s="446">
        <v>1</v>
      </c>
      <c r="F9" s="445">
        <v>-200260.55053708819</v>
      </c>
      <c r="G9" s="385" t="s">
        <v>275</v>
      </c>
      <c r="H9" s="436">
        <v>200260.55053708819</v>
      </c>
    </row>
    <row r="10" spans="1:8">
      <c r="A10" s="48">
        <v>2</v>
      </c>
      <c r="B10" s="435" t="s">
        <v>850</v>
      </c>
      <c r="D10" s="445">
        <v>-549697.13632841001</v>
      </c>
      <c r="E10" s="446">
        <v>1</v>
      </c>
      <c r="F10" s="445">
        <v>-549697.13632841001</v>
      </c>
      <c r="G10" s="385" t="s">
        <v>275</v>
      </c>
      <c r="H10" s="436">
        <v>549697.13632841001</v>
      </c>
    </row>
    <row r="11" spans="1:8">
      <c r="A11" s="48">
        <v>3</v>
      </c>
      <c r="B11" s="435" t="s">
        <v>851</v>
      </c>
      <c r="D11" s="445">
        <v>-17802341.234783564</v>
      </c>
      <c r="E11" s="446">
        <v>1</v>
      </c>
      <c r="F11" s="445">
        <v>-17802341.234783564</v>
      </c>
      <c r="G11" s="385" t="s">
        <v>275</v>
      </c>
      <c r="H11" s="436">
        <v>17802341.234783564</v>
      </c>
    </row>
    <row r="12" spans="1:8">
      <c r="A12" s="48">
        <v>4</v>
      </c>
      <c r="B12" s="435" t="s">
        <v>852</v>
      </c>
      <c r="D12" s="447">
        <v>-11114134</v>
      </c>
      <c r="E12" s="446">
        <v>1</v>
      </c>
      <c r="F12" s="447">
        <v>-11114134</v>
      </c>
      <c r="G12" s="385" t="s">
        <v>275</v>
      </c>
      <c r="H12" s="437">
        <v>11114134</v>
      </c>
    </row>
    <row r="13" spans="1:8">
      <c r="H13" s="436"/>
    </row>
    <row r="14" spans="1:8" ht="15.75" thickBot="1">
      <c r="A14" s="48">
        <v>5</v>
      </c>
      <c r="B14" s="435"/>
      <c r="D14" s="445">
        <v>-29666432.921649061</v>
      </c>
      <c r="F14" s="445">
        <v>-29666432.921649061</v>
      </c>
      <c r="H14" s="439">
        <v>29666432.921649061</v>
      </c>
    </row>
    <row r="15" spans="1:8" ht="15.75" thickTop="1"/>
    <row r="16" spans="1:8">
      <c r="B16" s="435"/>
      <c r="D16" s="448"/>
    </row>
    <row r="19" spans="1:2">
      <c r="A19" s="440" t="s">
        <v>40</v>
      </c>
      <c r="B19" s="440" t="s">
        <v>841</v>
      </c>
    </row>
  </sheetData>
  <mergeCells count="7">
    <mergeCell ref="B4:D4"/>
    <mergeCell ref="B1:D1"/>
    <mergeCell ref="G1:H1"/>
    <mergeCell ref="B2:D2"/>
    <mergeCell ref="G2:H2"/>
    <mergeCell ref="B3:D3"/>
    <mergeCell ref="G3:H3"/>
  </mergeCells>
  <pageMargins left="0.7" right="0.7" top="0.75" bottom="0.75" header="0.3" footer="0.3"/>
  <pageSetup scale="65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18393-36AB-43D8-90D6-9FE7DCF3AE3F}">
  <dimension ref="A1:D15"/>
  <sheetViews>
    <sheetView zoomScale="150" zoomScaleNormal="150" workbookViewId="0">
      <selection activeCell="C7" sqref="C7"/>
    </sheetView>
  </sheetViews>
  <sheetFormatPr defaultRowHeight="15"/>
  <cols>
    <col min="2" max="2" width="24" customWidth="1"/>
    <col min="3" max="3" width="15.5703125" bestFit="1" customWidth="1"/>
    <col min="4" max="4" width="19.42578125" bestFit="1" customWidth="1"/>
  </cols>
  <sheetData>
    <row r="1" spans="1:4">
      <c r="B1" s="664" t="s">
        <v>0</v>
      </c>
      <c r="C1" s="664"/>
      <c r="D1" s="664"/>
    </row>
    <row r="2" spans="1:4">
      <c r="B2" s="664" t="s">
        <v>895</v>
      </c>
      <c r="C2" s="664"/>
      <c r="D2" s="664"/>
    </row>
    <row r="3" spans="1:4">
      <c r="B3" s="662" t="s">
        <v>542</v>
      </c>
      <c r="C3" s="662"/>
      <c r="D3" s="662"/>
    </row>
    <row r="4" spans="1:4">
      <c r="B4" s="665" t="s">
        <v>896</v>
      </c>
      <c r="C4" s="665"/>
      <c r="D4" s="665"/>
    </row>
    <row r="5" spans="1:4" s="48" customFormat="1">
      <c r="B5" s="441"/>
      <c r="C5" s="441"/>
      <c r="D5" s="441"/>
    </row>
    <row r="6" spans="1:4" s="48" customFormat="1">
      <c r="B6" s="441"/>
      <c r="C6" s="441" t="s">
        <v>144</v>
      </c>
      <c r="D6" s="441" t="s">
        <v>898</v>
      </c>
    </row>
    <row r="7" spans="1:4">
      <c r="B7" s="385">
        <v>1</v>
      </c>
      <c r="C7" s="383">
        <v>110888023.42993659</v>
      </c>
      <c r="D7" t="s">
        <v>900</v>
      </c>
    </row>
    <row r="8" spans="1:4">
      <c r="B8" s="385"/>
    </row>
    <row r="9" spans="1:4">
      <c r="B9" s="385">
        <v>2</v>
      </c>
      <c r="C9" s="383">
        <v>39784726</v>
      </c>
      <c r="D9" t="s">
        <v>897</v>
      </c>
    </row>
    <row r="10" spans="1:4">
      <c r="B10" s="385"/>
    </row>
    <row r="11" spans="1:4">
      <c r="B11" s="385" t="s">
        <v>786</v>
      </c>
      <c r="C11" s="384">
        <f>C7-C9</f>
        <v>71103297.429936588</v>
      </c>
      <c r="D11" t="s">
        <v>899</v>
      </c>
    </row>
    <row r="12" spans="1:4">
      <c r="B12" s="385"/>
    </row>
    <row r="13" spans="1:4">
      <c r="B13" s="385"/>
    </row>
    <row r="15" spans="1:4">
      <c r="A15" t="s">
        <v>623</v>
      </c>
    </row>
  </sheetData>
  <mergeCells count="4">
    <mergeCell ref="B1:D1"/>
    <mergeCell ref="B2:D2"/>
    <mergeCell ref="B3:D3"/>
    <mergeCell ref="B4:D4"/>
  </mergeCells>
  <pageMargins left="0.7" right="0.7" top="0.75" bottom="0.75" header="0.3" footer="0.3"/>
  <pageSetup scale="88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21866-87B7-4EA5-83CF-8989373A38B8}">
  <dimension ref="A1:O19"/>
  <sheetViews>
    <sheetView zoomScaleNormal="100" workbookViewId="0">
      <selection activeCell="H26" sqref="H26"/>
    </sheetView>
  </sheetViews>
  <sheetFormatPr defaultColWidth="9.140625" defaultRowHeight="15"/>
  <cols>
    <col min="1" max="1" width="18.7109375" style="232" bestFit="1" customWidth="1"/>
    <col min="2" max="2" width="14.28515625" style="232" bestFit="1" customWidth="1"/>
    <col min="3" max="4" width="13.28515625" style="232" bestFit="1" customWidth="1"/>
    <col min="5" max="5" width="9.140625" style="232"/>
    <col min="6" max="6" width="19.5703125" style="232" customWidth="1"/>
    <col min="7" max="7" width="14.28515625" style="233" bestFit="1" customWidth="1"/>
    <col min="8" max="8" width="9.140625" style="232"/>
    <col min="9" max="9" width="26.28515625" style="232" customWidth="1"/>
    <col min="10" max="10" width="12.28515625" style="232" bestFit="1" customWidth="1"/>
    <col min="11" max="13" width="9.140625" style="232"/>
    <col min="14" max="14" width="9.7109375" style="232" bestFit="1" customWidth="1"/>
    <col min="15" max="16384" width="9.140625" style="232"/>
  </cols>
  <sheetData>
    <row r="1" spans="1:15">
      <c r="A1" s="232" t="s">
        <v>901</v>
      </c>
    </row>
    <row r="2" spans="1:15">
      <c r="A2" s="232" t="s">
        <v>753</v>
      </c>
    </row>
    <row r="6" spans="1:15" s="493" customFormat="1">
      <c r="A6" s="670" t="s">
        <v>754</v>
      </c>
      <c r="B6" s="670"/>
      <c r="C6" s="670"/>
      <c r="D6" s="670"/>
      <c r="E6" s="670"/>
      <c r="F6" s="670"/>
      <c r="G6" s="670"/>
      <c r="H6" s="670"/>
      <c r="I6" s="670"/>
      <c r="J6" s="670"/>
      <c r="K6" s="670"/>
    </row>
    <row r="7" spans="1:15" ht="30">
      <c r="B7" s="234">
        <v>45016</v>
      </c>
      <c r="C7" s="235" t="s">
        <v>755</v>
      </c>
      <c r="D7" s="236" t="s">
        <v>790</v>
      </c>
    </row>
    <row r="9" spans="1:15">
      <c r="A9" s="237" t="s">
        <v>756</v>
      </c>
      <c r="B9" s="239">
        <v>0.21</v>
      </c>
      <c r="C9" s="238">
        <v>0.98599999999999999</v>
      </c>
      <c r="D9" s="239">
        <v>0.20705999999999999</v>
      </c>
    </row>
    <row r="11" spans="1:15">
      <c r="A11" s="232" t="s">
        <v>757</v>
      </c>
      <c r="B11" s="240">
        <v>42095997.924119711</v>
      </c>
      <c r="C11" s="238">
        <v>0.98599999999999999</v>
      </c>
      <c r="D11" s="240">
        <v>41506653.953182034</v>
      </c>
      <c r="G11" s="234">
        <v>45016</v>
      </c>
      <c r="H11" s="237"/>
      <c r="J11" s="492"/>
      <c r="K11" s="237"/>
    </row>
    <row r="13" spans="1:15" ht="45">
      <c r="A13" s="232" t="s">
        <v>758</v>
      </c>
      <c r="B13" s="239">
        <v>42095997.71411971</v>
      </c>
      <c r="D13" s="239">
        <v>41506653.746122032</v>
      </c>
      <c r="F13" s="241" t="s">
        <v>789</v>
      </c>
      <c r="G13" s="239">
        <v>10300444.488514557</v>
      </c>
      <c r="H13" s="238"/>
      <c r="J13" s="239"/>
      <c r="K13" s="238"/>
      <c r="N13" s="239"/>
      <c r="O13" s="239"/>
    </row>
    <row r="14" spans="1:15">
      <c r="C14" s="242"/>
    </row>
    <row r="15" spans="1:15">
      <c r="N15" s="239"/>
      <c r="O15" s="239"/>
    </row>
    <row r="17" spans="1:4">
      <c r="A17" s="232" t="s">
        <v>902</v>
      </c>
      <c r="D17" s="239">
        <f>D13+G13</f>
        <v>51807098.23463659</v>
      </c>
    </row>
    <row r="19" spans="1:4">
      <c r="A19" s="232" t="s">
        <v>623</v>
      </c>
    </row>
  </sheetData>
  <mergeCells count="1">
    <mergeCell ref="A6:K6"/>
  </mergeCells>
  <pageMargins left="0.7" right="0.7" top="0.75" bottom="0.75" header="0.3" footer="0.3"/>
  <pageSetup scale="8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CD482-01D9-4EC3-851B-82319897E5B0}">
  <dimension ref="A1:O39"/>
  <sheetViews>
    <sheetView zoomScale="140" zoomScaleNormal="140" workbookViewId="0">
      <selection activeCell="D31" sqref="D31"/>
    </sheetView>
  </sheetViews>
  <sheetFormatPr defaultColWidth="8.7109375" defaultRowHeight="12.75"/>
  <cols>
    <col min="1" max="1" width="7.85546875" style="18" customWidth="1"/>
    <col min="2" max="2" width="1.7109375" style="18" customWidth="1"/>
    <col min="3" max="3" width="38.42578125" style="18" customWidth="1"/>
    <col min="4" max="4" width="34.85546875" style="18" bestFit="1" customWidth="1"/>
    <col min="5" max="5" width="15.85546875" style="18" bestFit="1" customWidth="1"/>
    <col min="6" max="6" width="20.7109375" style="18" customWidth="1"/>
    <col min="7" max="12" width="8.7109375" style="18"/>
    <col min="13" max="13" width="19.42578125" style="18" bestFit="1" customWidth="1"/>
    <col min="14" max="14" width="8.7109375" style="18"/>
    <col min="15" max="15" width="15.42578125" style="18" bestFit="1" customWidth="1"/>
    <col min="16" max="16384" width="8.7109375" style="18"/>
  </cols>
  <sheetData>
    <row r="1" spans="1:6">
      <c r="A1" s="106"/>
      <c r="B1" s="106"/>
      <c r="C1" s="212" t="s">
        <v>0</v>
      </c>
      <c r="D1" s="212"/>
      <c r="E1" s="417"/>
    </row>
    <row r="2" spans="1:6">
      <c r="A2" s="106"/>
      <c r="B2" s="213"/>
      <c r="C2" s="212" t="s">
        <v>345</v>
      </c>
      <c r="D2" s="212"/>
      <c r="E2" s="418"/>
    </row>
    <row r="3" spans="1:6">
      <c r="A3" s="106"/>
      <c r="B3" s="212"/>
      <c r="C3" s="212" t="s">
        <v>586</v>
      </c>
      <c r="D3" s="212"/>
      <c r="E3" s="418"/>
    </row>
    <row r="4" spans="1:6">
      <c r="A4" s="106"/>
      <c r="B4" s="214"/>
      <c r="C4" s="212" t="s">
        <v>826</v>
      </c>
      <c r="D4" s="214"/>
      <c r="E4" s="418"/>
    </row>
    <row r="5" spans="1:6">
      <c r="A5" s="106"/>
      <c r="B5" s="106"/>
      <c r="C5" s="106"/>
      <c r="D5" s="106"/>
      <c r="E5" s="106"/>
    </row>
    <row r="6" spans="1:6">
      <c r="A6" s="215" t="s">
        <v>142</v>
      </c>
      <c r="B6" s="215"/>
      <c r="C6" s="215"/>
      <c r="D6" s="215"/>
      <c r="E6" s="215"/>
    </row>
    <row r="7" spans="1:6">
      <c r="A7" s="216" t="s">
        <v>145</v>
      </c>
      <c r="B7" s="216"/>
      <c r="C7" s="216" t="s">
        <v>143</v>
      </c>
      <c r="D7" s="216"/>
      <c r="E7" s="216" t="s">
        <v>144</v>
      </c>
    </row>
    <row r="8" spans="1:6">
      <c r="A8" s="217">
        <v>-1</v>
      </c>
      <c r="B8" s="217"/>
      <c r="C8" s="217">
        <v>-2</v>
      </c>
      <c r="D8" s="217"/>
      <c r="E8" s="217">
        <v>-3</v>
      </c>
    </row>
    <row r="9" spans="1:6">
      <c r="A9" s="106"/>
      <c r="B9" s="106"/>
      <c r="C9" s="106"/>
      <c r="D9" s="106"/>
      <c r="E9" s="218"/>
    </row>
    <row r="10" spans="1:6" ht="15">
      <c r="A10" s="215">
        <v>1</v>
      </c>
      <c r="B10" s="106"/>
      <c r="C10" s="106" t="s">
        <v>346</v>
      </c>
      <c r="D10" s="106"/>
      <c r="E10" s="16">
        <v>142562415</v>
      </c>
      <c r="F10" s="18" t="s">
        <v>347</v>
      </c>
    </row>
    <row r="11" spans="1:6" ht="15">
      <c r="A11" s="215">
        <v>2</v>
      </c>
      <c r="B11" s="106"/>
      <c r="C11" s="18" t="s">
        <v>348</v>
      </c>
      <c r="E11" s="17">
        <v>138459438</v>
      </c>
      <c r="F11" s="18" t="s">
        <v>347</v>
      </c>
    </row>
    <row r="12" spans="1:6">
      <c r="A12" s="215">
        <v>3</v>
      </c>
      <c r="B12" s="106"/>
      <c r="C12" s="106" t="s">
        <v>349</v>
      </c>
      <c r="D12" s="106"/>
      <c r="E12" s="219">
        <f>E11+E10</f>
        <v>281021853</v>
      </c>
    </row>
    <row r="13" spans="1:6">
      <c r="A13" s="215"/>
      <c r="B13" s="106"/>
      <c r="C13" s="106"/>
      <c r="D13" s="106"/>
      <c r="E13" s="219"/>
    </row>
    <row r="14" spans="1:6" ht="15">
      <c r="A14" s="215">
        <v>4</v>
      </c>
      <c r="B14" s="106"/>
      <c r="C14" s="18" t="s">
        <v>350</v>
      </c>
      <c r="E14" s="16">
        <v>271759535.59424996</v>
      </c>
      <c r="F14" s="18" t="s">
        <v>347</v>
      </c>
    </row>
    <row r="15" spans="1:6">
      <c r="A15" s="215">
        <v>5</v>
      </c>
      <c r="B15" s="106"/>
      <c r="C15" s="106" t="s">
        <v>351</v>
      </c>
      <c r="D15" s="106"/>
      <c r="E15" s="587">
        <v>10086011.789999999</v>
      </c>
      <c r="F15" s="219" t="s">
        <v>352</v>
      </c>
    </row>
    <row r="16" spans="1:6">
      <c r="A16" s="215">
        <v>6</v>
      </c>
      <c r="B16" s="106"/>
      <c r="C16" s="106" t="s">
        <v>353</v>
      </c>
      <c r="D16" s="106"/>
      <c r="E16" s="219">
        <f>E15+E14</f>
        <v>281845547.38424999</v>
      </c>
    </row>
    <row r="17" spans="1:15">
      <c r="A17" s="215"/>
      <c r="B17" s="106"/>
      <c r="C17" s="106"/>
      <c r="D17" s="106"/>
      <c r="E17" s="219"/>
    </row>
    <row r="18" spans="1:15">
      <c r="A18" s="215">
        <v>7</v>
      </c>
      <c r="C18" s="106" t="s">
        <v>354</v>
      </c>
      <c r="E18" s="219">
        <f>E16-E12</f>
        <v>823694.38424998522</v>
      </c>
      <c r="F18" s="18" t="s">
        <v>355</v>
      </c>
    </row>
    <row r="19" spans="1:15" ht="6.95" customHeight="1">
      <c r="C19" s="220"/>
      <c r="D19" s="221"/>
      <c r="E19" s="222"/>
      <c r="F19" s="221"/>
    </row>
    <row r="20" spans="1:15">
      <c r="A20" s="215"/>
      <c r="B20" s="106"/>
      <c r="C20" s="106"/>
      <c r="D20" s="106"/>
      <c r="E20" s="219"/>
    </row>
    <row r="21" spans="1:15">
      <c r="A21" s="215">
        <v>8</v>
      </c>
      <c r="C21" s="106" t="s">
        <v>356</v>
      </c>
      <c r="D21" s="223" t="s">
        <v>357</v>
      </c>
      <c r="E21" s="219">
        <f>-E18</f>
        <v>-823694.38424998522</v>
      </c>
      <c r="F21" s="18" t="s">
        <v>358</v>
      </c>
    </row>
    <row r="22" spans="1:15">
      <c r="A22" s="215"/>
      <c r="B22" s="106"/>
      <c r="C22" s="106"/>
      <c r="D22" s="106"/>
      <c r="E22" s="219"/>
    </row>
    <row r="23" spans="1:15">
      <c r="A23" s="215">
        <v>9</v>
      </c>
      <c r="B23" s="106"/>
      <c r="C23" s="106" t="s">
        <v>359</v>
      </c>
      <c r="D23" s="223" t="s">
        <v>357</v>
      </c>
      <c r="E23" s="219">
        <f>-E10</f>
        <v>-142562415</v>
      </c>
      <c r="F23" s="18" t="s">
        <v>785</v>
      </c>
      <c r="H23" s="18" t="s">
        <v>714</v>
      </c>
    </row>
    <row r="24" spans="1:15">
      <c r="A24" s="215">
        <v>10</v>
      </c>
      <c r="B24" s="106"/>
      <c r="C24" s="106" t="s">
        <v>360</v>
      </c>
      <c r="D24" s="223" t="s">
        <v>357</v>
      </c>
      <c r="E24" s="219">
        <f>E23</f>
        <v>-142562415</v>
      </c>
      <c r="F24" s="18" t="s">
        <v>358</v>
      </c>
      <c r="H24" s="18" t="s">
        <v>714</v>
      </c>
      <c r="J24" s="18" t="s">
        <v>715</v>
      </c>
      <c r="M24" s="219">
        <f>E24-E21</f>
        <v>-141738720.61575001</v>
      </c>
    </row>
    <row r="25" spans="1:15">
      <c r="A25" s="215"/>
      <c r="B25" s="106"/>
      <c r="C25" s="106"/>
      <c r="D25" s="106"/>
      <c r="E25" s="219"/>
    </row>
    <row r="26" spans="1:15">
      <c r="A26" s="215"/>
      <c r="B26" s="106"/>
      <c r="C26" s="106"/>
      <c r="D26" s="106"/>
      <c r="E26" s="219"/>
      <c r="M26" s="18">
        <v>5010005</v>
      </c>
    </row>
    <row r="27" spans="1:15">
      <c r="A27" s="215"/>
      <c r="B27" s="106"/>
      <c r="C27" s="106"/>
      <c r="D27" s="106"/>
      <c r="E27" s="219"/>
      <c r="M27" s="219">
        <f>-E15</f>
        <v>-10086011.789999999</v>
      </c>
    </row>
    <row r="28" spans="1:15">
      <c r="A28" s="215">
        <v>11</v>
      </c>
      <c r="B28" s="106"/>
      <c r="C28" s="106" t="s">
        <v>361</v>
      </c>
      <c r="D28" s="106"/>
      <c r="E28" s="219">
        <f>E23-E24+E21</f>
        <v>-823694.38424998522</v>
      </c>
      <c r="F28" s="18" t="s">
        <v>358</v>
      </c>
    </row>
    <row r="29" spans="1:15">
      <c r="A29" s="215"/>
      <c r="B29" s="106"/>
      <c r="C29" s="106"/>
      <c r="D29" s="106"/>
      <c r="E29" s="224"/>
      <c r="M29" s="219">
        <f>M24-M27</f>
        <v>-131652708.82575002</v>
      </c>
      <c r="N29" s="18" t="s">
        <v>825</v>
      </c>
    </row>
    <row r="30" spans="1:15">
      <c r="A30" s="215"/>
      <c r="B30" s="106"/>
    </row>
    <row r="31" spans="1:15">
      <c r="A31" s="215"/>
      <c r="B31" s="106"/>
      <c r="C31" s="106" t="s">
        <v>716</v>
      </c>
      <c r="D31" s="106"/>
      <c r="E31" s="219"/>
    </row>
    <row r="32" spans="1:15" ht="15">
      <c r="A32" s="106"/>
      <c r="B32" s="106"/>
      <c r="C32" s="106"/>
      <c r="D32" s="106"/>
      <c r="E32" s="219"/>
      <c r="M32" s="18">
        <v>501</v>
      </c>
      <c r="O32" s="16"/>
    </row>
    <row r="33" spans="1:15" ht="15">
      <c r="A33" s="215"/>
      <c r="B33" s="106"/>
      <c r="C33" s="106"/>
      <c r="D33" s="106"/>
      <c r="E33" s="219"/>
      <c r="M33" s="18">
        <v>86047394</v>
      </c>
      <c r="N33" s="18">
        <f>M33/(M33+M36)</f>
        <v>0.27137852633408299</v>
      </c>
      <c r="O33" s="16">
        <f>M29*N33</f>
        <v>-35727718.109022163</v>
      </c>
    </row>
    <row r="34" spans="1:15" ht="15">
      <c r="A34" s="106"/>
      <c r="B34" s="106"/>
      <c r="C34" s="106"/>
      <c r="D34" s="106"/>
      <c r="E34" s="106"/>
      <c r="O34" s="16"/>
    </row>
    <row r="35" spans="1:15" ht="15">
      <c r="A35" s="106"/>
      <c r="B35" s="106"/>
      <c r="C35" s="106"/>
      <c r="D35" s="218"/>
      <c r="E35" s="218"/>
      <c r="M35" s="18" t="s">
        <v>717</v>
      </c>
      <c r="O35" s="16"/>
    </row>
    <row r="36" spans="1:15" ht="15">
      <c r="A36" s="106"/>
      <c r="B36" s="106"/>
      <c r="D36" s="106"/>
      <c r="E36" s="106"/>
      <c r="M36" s="18">
        <v>231027782</v>
      </c>
      <c r="N36" s="18">
        <f>1-N33</f>
        <v>0.72862147366591701</v>
      </c>
      <c r="O36" s="17">
        <f>N36*M29</f>
        <v>-95924990.716727853</v>
      </c>
    </row>
    <row r="37" spans="1:15" ht="15">
      <c r="A37" s="106"/>
      <c r="B37" s="106"/>
      <c r="C37" s="106"/>
      <c r="D37" s="106"/>
      <c r="E37" s="106"/>
      <c r="O37" s="16">
        <f>O33+O36+M27</f>
        <v>-141738720.61575001</v>
      </c>
    </row>
    <row r="39" spans="1:15">
      <c r="A39" s="106"/>
      <c r="B39" s="106"/>
      <c r="C39" s="106"/>
      <c r="D39" s="106"/>
      <c r="E39" s="106"/>
      <c r="O39" s="225">
        <f>M24-O37</f>
        <v>0</v>
      </c>
    </row>
  </sheetData>
  <pageMargins left="0.7" right="0.7" top="0.75" bottom="0.75" header="0.3" footer="0.3"/>
  <pageSetup scale="6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410E-A77F-4E24-81AB-1B978E4DC358}">
  <dimension ref="A1:Q53"/>
  <sheetViews>
    <sheetView zoomScale="110" zoomScaleNormal="110" workbookViewId="0">
      <selection activeCell="H27" sqref="H27"/>
    </sheetView>
  </sheetViews>
  <sheetFormatPr defaultColWidth="8.7109375" defaultRowHeight="15"/>
  <cols>
    <col min="1" max="2" width="8.7109375" style="2"/>
    <col min="3" max="3" width="30.5703125" style="2" bestFit="1" customWidth="1"/>
    <col min="4" max="4" width="8.7109375" style="2"/>
    <col min="5" max="5" width="13.7109375" style="2" customWidth="1"/>
    <col min="6" max="6" width="8.7109375" style="2"/>
    <col min="7" max="7" width="13.28515625" style="2" customWidth="1"/>
    <col min="8" max="8" width="13" style="2" customWidth="1"/>
    <col min="9" max="9" width="18.7109375" style="2" customWidth="1"/>
    <col min="10" max="14" width="8.7109375" style="2"/>
    <col min="15" max="15" width="12.5703125" style="2" bestFit="1" customWidth="1"/>
    <col min="16" max="16" width="8.7109375" style="2"/>
    <col min="17" max="17" width="15" style="2" bestFit="1" customWidth="1"/>
    <col min="18" max="16384" width="8.7109375" style="2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75">
      <c r="A2" s="1"/>
      <c r="B2" s="617" t="s">
        <v>0</v>
      </c>
      <c r="C2" s="617"/>
      <c r="D2" s="617"/>
      <c r="E2" s="617"/>
      <c r="F2" s="617"/>
      <c r="G2" s="617"/>
      <c r="H2" s="617"/>
      <c r="I2" s="1"/>
      <c r="J2" s="1"/>
    </row>
    <row r="3" spans="1:10" ht="48" customHeight="1">
      <c r="A3" s="1"/>
      <c r="B3" s="618" t="s">
        <v>314</v>
      </c>
      <c r="C3" s="618"/>
      <c r="D3" s="618"/>
      <c r="E3" s="618"/>
      <c r="F3" s="618"/>
      <c r="G3" s="618"/>
      <c r="H3" s="618"/>
      <c r="I3" s="1"/>
      <c r="J3" s="1"/>
    </row>
    <row r="4" spans="1:10">
      <c r="A4" s="1"/>
      <c r="B4" s="619" t="s">
        <v>540</v>
      </c>
      <c r="C4" s="619"/>
      <c r="D4" s="619"/>
      <c r="E4" s="619"/>
      <c r="F4" s="619"/>
      <c r="G4" s="619"/>
      <c r="H4" s="10"/>
      <c r="I4" s="1"/>
      <c r="J4" s="1"/>
    </row>
    <row r="5" spans="1:10">
      <c r="B5" s="619" t="s">
        <v>827</v>
      </c>
      <c r="C5" s="619"/>
      <c r="D5" s="619"/>
      <c r="E5" s="619"/>
      <c r="F5" s="619"/>
      <c r="G5" s="619"/>
    </row>
    <row r="7" spans="1:10" ht="51">
      <c r="A7" s="412" t="s">
        <v>2</v>
      </c>
      <c r="B7" s="620" t="s">
        <v>3</v>
      </c>
      <c r="C7" s="620"/>
      <c r="D7" s="620"/>
      <c r="E7" s="412" t="s">
        <v>4</v>
      </c>
      <c r="F7" s="412"/>
      <c r="G7" s="412" t="s">
        <v>5</v>
      </c>
      <c r="H7" s="412" t="s">
        <v>6</v>
      </c>
      <c r="I7" s="420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421"/>
      <c r="J8" s="1"/>
    </row>
    <row r="9" spans="1:10">
      <c r="A9" s="1"/>
      <c r="B9" s="1"/>
      <c r="C9" s="1"/>
      <c r="D9" s="1"/>
      <c r="E9" s="6"/>
      <c r="F9" s="1"/>
      <c r="G9" s="1"/>
      <c r="H9" s="1"/>
      <c r="I9" s="422"/>
      <c r="J9" s="1"/>
    </row>
    <row r="10" spans="1:10">
      <c r="A10" s="1"/>
      <c r="B10" s="7" t="s">
        <v>315</v>
      </c>
      <c r="C10" s="7"/>
      <c r="D10" s="1"/>
      <c r="G10" s="1"/>
      <c r="H10" s="1"/>
      <c r="I10" s="423"/>
      <c r="J10" s="1"/>
    </row>
    <row r="11" spans="1:10">
      <c r="A11" s="3">
        <v>1</v>
      </c>
      <c r="B11" s="1" t="s">
        <v>8</v>
      </c>
      <c r="C11" s="1" t="s">
        <v>316</v>
      </c>
      <c r="D11" s="1"/>
      <c r="E11" s="12">
        <v>1513355.0509001245</v>
      </c>
      <c r="G11" s="1" t="s">
        <v>10</v>
      </c>
      <c r="H11" s="13">
        <v>1</v>
      </c>
      <c r="I11" s="423">
        <f>E11</f>
        <v>1513355.0509001245</v>
      </c>
      <c r="J11" s="10" t="s">
        <v>319</v>
      </c>
    </row>
    <row r="12" spans="1:10">
      <c r="A12" s="3">
        <v>2</v>
      </c>
      <c r="B12" s="1" t="s">
        <v>8</v>
      </c>
      <c r="C12" s="1" t="s">
        <v>318</v>
      </c>
      <c r="D12" s="1"/>
      <c r="E12" s="12">
        <v>1984215.75</v>
      </c>
      <c r="G12" s="1" t="s">
        <v>10</v>
      </c>
      <c r="H12" s="13">
        <v>1</v>
      </c>
      <c r="I12" s="424">
        <f>E12</f>
        <v>1984215.75</v>
      </c>
      <c r="J12" s="10" t="s">
        <v>319</v>
      </c>
    </row>
    <row r="13" spans="1:10">
      <c r="C13" s="1"/>
      <c r="D13" s="1"/>
      <c r="E13" s="14"/>
      <c r="F13" s="1"/>
      <c r="G13" s="1"/>
      <c r="H13" s="1"/>
      <c r="I13" s="14">
        <f>I11+I12</f>
        <v>3497570.8009001245</v>
      </c>
      <c r="J13" s="10" t="s">
        <v>319</v>
      </c>
    </row>
    <row r="15" spans="1:10">
      <c r="A15" s="51" t="s">
        <v>807</v>
      </c>
    </row>
    <row r="18" spans="15:17">
      <c r="O18" s="54"/>
    </row>
    <row r="26" spans="15:17">
      <c r="Q26" s="54"/>
    </row>
    <row r="27" spans="15:17">
      <c r="Q27" s="54"/>
    </row>
    <row r="29" spans="15:17">
      <c r="Q29" s="54"/>
    </row>
    <row r="32" spans="15:17">
      <c r="Q32" s="55"/>
    </row>
    <row r="33" spans="17:17">
      <c r="Q33" s="55"/>
    </row>
    <row r="49" s="2" customFormat="1"/>
    <row r="50" s="2" customFormat="1"/>
    <row r="51" s="2" customFormat="1"/>
    <row r="52" s="2" customFormat="1"/>
    <row r="53" s="2" customFormat="1"/>
  </sheetData>
  <mergeCells count="5">
    <mergeCell ref="B2:H2"/>
    <mergeCell ref="B3:H3"/>
    <mergeCell ref="B4:G4"/>
    <mergeCell ref="B7:D7"/>
    <mergeCell ref="B5:G5"/>
  </mergeCells>
  <pageMargins left="0.7" right="0.7" top="0.75" bottom="0.75" header="0.3" footer="0.3"/>
  <pageSetup scale="60" orientation="portrait" r:id="rId1"/>
  <colBreaks count="1" manualBreakCount="1">
    <brk id="12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2D294-84BE-4698-B2D7-90C7ABE69411}">
  <dimension ref="A1:Q51"/>
  <sheetViews>
    <sheetView zoomScale="110" zoomScaleNormal="110" workbookViewId="0">
      <selection activeCell="G21" sqref="G21"/>
    </sheetView>
  </sheetViews>
  <sheetFormatPr defaultColWidth="8.7109375" defaultRowHeight="15"/>
  <cols>
    <col min="1" max="2" width="8.7109375" style="2"/>
    <col min="3" max="3" width="30.5703125" style="2" bestFit="1" customWidth="1"/>
    <col min="4" max="4" width="8.7109375" style="2"/>
    <col min="5" max="5" width="13.7109375" style="2" customWidth="1"/>
    <col min="6" max="6" width="8.7109375" style="2"/>
    <col min="7" max="7" width="13.28515625" style="2" customWidth="1"/>
    <col min="8" max="8" width="13" style="2" customWidth="1"/>
    <col min="9" max="9" width="18.7109375" style="2" customWidth="1"/>
    <col min="10" max="14" width="8.7109375" style="2"/>
    <col min="15" max="15" width="12.5703125" style="2" bestFit="1" customWidth="1"/>
    <col min="16" max="16" width="8.7109375" style="2"/>
    <col min="17" max="17" width="15" style="2" bestFit="1" customWidth="1"/>
    <col min="18" max="16384" width="8.7109375" style="2"/>
  </cols>
  <sheetData>
    <row r="1" spans="1:15">
      <c r="A1" s="1"/>
      <c r="B1" s="1"/>
      <c r="C1" s="1"/>
      <c r="D1" s="1"/>
      <c r="E1" s="1"/>
      <c r="F1" s="1"/>
      <c r="G1" s="1"/>
      <c r="H1" s="1"/>
      <c r="I1" s="1"/>
      <c r="J1" s="1"/>
    </row>
    <row r="2" spans="1:15" ht="15.75">
      <c r="A2" s="1"/>
      <c r="B2" s="617" t="s">
        <v>0</v>
      </c>
      <c r="C2" s="617"/>
      <c r="D2" s="617"/>
      <c r="E2" s="617"/>
      <c r="F2" s="617"/>
      <c r="G2" s="617"/>
      <c r="H2" s="617"/>
      <c r="I2" s="1"/>
      <c r="J2" s="1"/>
    </row>
    <row r="3" spans="1:15" ht="48" customHeight="1">
      <c r="A3" s="1"/>
      <c r="B3" s="618" t="s">
        <v>541</v>
      </c>
      <c r="C3" s="618"/>
      <c r="D3" s="618"/>
      <c r="E3" s="618"/>
      <c r="F3" s="618"/>
      <c r="G3" s="618"/>
      <c r="H3" s="618"/>
      <c r="I3" s="1"/>
      <c r="J3" s="1"/>
    </row>
    <row r="4" spans="1:15">
      <c r="A4" s="1"/>
      <c r="B4" s="618" t="s">
        <v>52</v>
      </c>
      <c r="C4" s="618"/>
      <c r="D4" s="618"/>
      <c r="E4" s="618"/>
      <c r="F4" s="618"/>
      <c r="G4" s="618"/>
      <c r="H4" s="618"/>
      <c r="I4" s="1"/>
      <c r="J4" s="1"/>
    </row>
    <row r="7" spans="1:15" ht="51">
      <c r="A7" s="412" t="s">
        <v>2</v>
      </c>
      <c r="B7" s="620" t="s">
        <v>3</v>
      </c>
      <c r="C7" s="620"/>
      <c r="D7" s="620"/>
      <c r="E7" s="412" t="s">
        <v>4</v>
      </c>
      <c r="F7" s="412"/>
      <c r="G7" s="412" t="s">
        <v>5</v>
      </c>
      <c r="H7" s="412" t="s">
        <v>6</v>
      </c>
      <c r="I7" s="420" t="s">
        <v>7</v>
      </c>
      <c r="J7" s="1"/>
    </row>
    <row r="8" spans="1:15">
      <c r="A8" s="3"/>
      <c r="B8" s="3"/>
      <c r="C8" s="3"/>
      <c r="D8" s="1"/>
      <c r="E8" s="4"/>
      <c r="F8" s="5"/>
      <c r="G8" s="5"/>
      <c r="H8" s="5"/>
      <c r="I8" s="421"/>
      <c r="J8" s="1"/>
    </row>
    <row r="9" spans="1:15">
      <c r="A9" s="1"/>
      <c r="B9" s="1"/>
      <c r="C9" s="1"/>
      <c r="D9" s="1"/>
      <c r="E9" s="6"/>
      <c r="F9" s="1"/>
      <c r="G9" s="1"/>
      <c r="H9" s="1"/>
      <c r="I9" s="422"/>
      <c r="J9" s="1"/>
    </row>
    <row r="10" spans="1:15">
      <c r="A10" s="1"/>
      <c r="B10" s="7" t="s">
        <v>315</v>
      </c>
      <c r="C10" s="7"/>
      <c r="D10" s="1"/>
      <c r="G10" s="1"/>
      <c r="H10" s="1"/>
      <c r="I10" s="423"/>
      <c r="J10" s="1"/>
    </row>
    <row r="11" spans="1:15">
      <c r="A11" s="3">
        <v>1</v>
      </c>
      <c r="B11" s="1">
        <v>447</v>
      </c>
      <c r="C11" s="1" t="s">
        <v>316</v>
      </c>
      <c r="D11" s="1"/>
      <c r="E11" s="12">
        <v>-9021444.4556162152</v>
      </c>
      <c r="G11" s="1" t="s">
        <v>10</v>
      </c>
      <c r="H11" s="13">
        <v>1</v>
      </c>
      <c r="I11" s="423">
        <f>E11</f>
        <v>-9021444.4556162152</v>
      </c>
      <c r="J11" s="10" t="s">
        <v>317</v>
      </c>
    </row>
    <row r="16" spans="1:15">
      <c r="A16" s="51" t="s">
        <v>807</v>
      </c>
      <c r="O16" s="54"/>
    </row>
    <row r="24" spans="17:17">
      <c r="Q24" s="54"/>
    </row>
    <row r="25" spans="17:17">
      <c r="Q25" s="54"/>
    </row>
    <row r="27" spans="17:17">
      <c r="Q27" s="54"/>
    </row>
    <row r="30" spans="17:17">
      <c r="Q30" s="55"/>
    </row>
    <row r="31" spans="17:17">
      <c r="Q31" s="55"/>
    </row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4">
    <mergeCell ref="B2:H2"/>
    <mergeCell ref="B3:H3"/>
    <mergeCell ref="B7:D7"/>
    <mergeCell ref="B4:H4"/>
  </mergeCells>
  <pageMargins left="0.7" right="0.7" top="0.75" bottom="0.75" header="0.3" footer="0.3"/>
  <pageSetup scale="6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+Q09SUFxzMjAzNzA3PC9Vc2VyTmFtZT48RGF0ZVRpbWU+NC8yNi8yMDIzIDEyOjUxOjUzIFBNPC9EYXRlVGltZT48TGFiZWxTdHJpbmc+VW5jYXRlZ29yaXplZDwvTGFiZWxTdHJpbmc+PC9pdGVtPjwvbGFiZWxIaXN0b3J5Pg==</Value>
</WrappedLabelHistory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defaultValue">
  <element uid="936e22d5-45a7-4cb7-95ab-1aa8c7c88789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AD855062-5452-451F-A2BF-3CABA94EDB2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5995DB-1FBD-4C69-9285-EE2AB5172C40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E2AC9760-B905-43E7-B597-5681C49D1ADD}"/>
</file>

<file path=customXml/itemProps4.xml><?xml version="1.0" encoding="utf-8"?>
<ds:datastoreItem xmlns:ds="http://schemas.openxmlformats.org/officeDocument/2006/customXml" ds:itemID="{DCEA12F5-1B80-4697-9C16-8B2C7573CD68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A878C8B1-3D14-43C7-AA49-E8F33BAB81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7</vt:i4>
      </vt:variant>
      <vt:variant>
        <vt:lpstr>Named Ranges</vt:lpstr>
      </vt:variant>
      <vt:variant>
        <vt:i4>12</vt:i4>
      </vt:variant>
    </vt:vector>
  </HeadingPairs>
  <TitlesOfParts>
    <vt:vector size="79" baseType="lpstr">
      <vt:lpstr>Index 2023</vt:lpstr>
      <vt:lpstr>W01</vt:lpstr>
      <vt:lpstr>W02</vt:lpstr>
      <vt:lpstr>W03</vt:lpstr>
      <vt:lpstr>W04</vt:lpstr>
      <vt:lpstr>W05</vt:lpstr>
      <vt:lpstr>W06</vt:lpstr>
      <vt:lpstr>W07</vt:lpstr>
      <vt:lpstr>W08</vt:lpstr>
      <vt:lpstr>W09</vt:lpstr>
      <vt:lpstr>W10</vt:lpstr>
      <vt:lpstr>W11</vt:lpstr>
      <vt:lpstr>W12</vt:lpstr>
      <vt:lpstr>W13</vt:lpstr>
      <vt:lpstr>W14</vt:lpstr>
      <vt:lpstr>W15</vt:lpstr>
      <vt:lpstr>W16</vt:lpstr>
      <vt:lpstr>W17</vt:lpstr>
      <vt:lpstr>W18</vt:lpstr>
      <vt:lpstr>W19</vt:lpstr>
      <vt:lpstr>W20</vt:lpstr>
      <vt:lpstr>W21</vt:lpstr>
      <vt:lpstr>W22</vt:lpstr>
      <vt:lpstr>W23</vt:lpstr>
      <vt:lpstr>W24</vt:lpstr>
      <vt:lpstr>W25</vt:lpstr>
      <vt:lpstr>W26</vt:lpstr>
      <vt:lpstr>W27-31</vt:lpstr>
      <vt:lpstr>W27</vt:lpstr>
      <vt:lpstr>W28</vt:lpstr>
      <vt:lpstr>W29</vt:lpstr>
      <vt:lpstr>W30</vt:lpstr>
      <vt:lpstr>W31</vt:lpstr>
      <vt:lpstr>W32</vt:lpstr>
      <vt:lpstr>W33</vt:lpstr>
      <vt:lpstr>W34</vt:lpstr>
      <vt:lpstr>W35</vt:lpstr>
      <vt:lpstr>W36</vt:lpstr>
      <vt:lpstr>W37</vt:lpstr>
      <vt:lpstr>W38</vt:lpstr>
      <vt:lpstr>W39</vt:lpstr>
      <vt:lpstr>W40</vt:lpstr>
      <vt:lpstr>W41</vt:lpstr>
      <vt:lpstr>W42</vt:lpstr>
      <vt:lpstr>W43</vt:lpstr>
      <vt:lpstr>W44</vt:lpstr>
      <vt:lpstr>W45</vt:lpstr>
      <vt:lpstr>W46</vt:lpstr>
      <vt:lpstr>W47</vt:lpstr>
      <vt:lpstr>W48</vt:lpstr>
      <vt:lpstr>W49</vt:lpstr>
      <vt:lpstr>W50</vt:lpstr>
      <vt:lpstr>W51</vt:lpstr>
      <vt:lpstr>W52</vt:lpstr>
      <vt:lpstr>W53</vt:lpstr>
      <vt:lpstr>W53 RB</vt:lpstr>
      <vt:lpstr>W54</vt:lpstr>
      <vt:lpstr>W55</vt:lpstr>
      <vt:lpstr>W56</vt:lpstr>
      <vt:lpstr>W57</vt:lpstr>
      <vt:lpstr>W58</vt:lpstr>
      <vt:lpstr>W59</vt:lpstr>
      <vt:lpstr>W60</vt:lpstr>
      <vt:lpstr>W61</vt:lpstr>
      <vt:lpstr>W62</vt:lpstr>
      <vt:lpstr>W63</vt:lpstr>
      <vt:lpstr>W63 Capitalization</vt:lpstr>
      <vt:lpstr>'Index 2023'!Print_Area</vt:lpstr>
      <vt:lpstr>'W03'!Print_Area</vt:lpstr>
      <vt:lpstr>'W06'!Print_Area</vt:lpstr>
      <vt:lpstr>'W07'!Print_Area</vt:lpstr>
      <vt:lpstr>'W08'!Print_Area</vt:lpstr>
      <vt:lpstr>'W37'!Print_Area</vt:lpstr>
      <vt:lpstr>'W41'!Print_Area</vt:lpstr>
      <vt:lpstr>'W42'!Print_Area</vt:lpstr>
      <vt:lpstr>'W50'!Print_Area</vt:lpstr>
      <vt:lpstr>'W51'!Print_Area</vt:lpstr>
      <vt:lpstr>'W52'!Print_Area</vt:lpstr>
      <vt:lpstr>'W63 Capitalization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62368</dc:creator>
  <cp:keywords/>
  <cp:lastModifiedBy>Lerah M Kahn</cp:lastModifiedBy>
  <dcterms:created xsi:type="dcterms:W3CDTF">2020-06-12T17:19:01Z</dcterms:created>
  <dcterms:modified xsi:type="dcterms:W3CDTF">2023-06-18T13:0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33c0d66-5f7c-40bc-8198-d86c61ef130b</vt:lpwstr>
  </property>
  <property fmtid="{D5CDD505-2E9C-101B-9397-08002B2CF9AE}" pid="3" name="bjDocumentSecurityLabel">
    <vt:lpwstr>Uncategorized</vt:lpwstr>
  </property>
  <property fmtid="{D5CDD505-2E9C-101B-9397-08002B2CF9AE}" pid="4" name="bjSaver">
    <vt:lpwstr>xZzrf02Aubzx74tgVp24Vul5jA7mQze+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defaultValue" xmlns="http://www.boldonj</vt:lpwstr>
  </property>
  <property fmtid="{D5CDD505-2E9C-101B-9397-08002B2CF9AE}" pid="6" name="bjDocumentLabelXML-0">
    <vt:lpwstr>ames.com/2008/01/sie/internal/label"&gt;&lt;element uid="936e22d5-45a7-4cb7-95ab-1aa8c7c88789" value="" /&gt;&lt;/sisl&gt;</vt:lpwstr>
  </property>
  <property fmtid="{D5CDD505-2E9C-101B-9397-08002B2CF9AE}" pid="7" name="MSIP_Label_574d496c-7ac4-4b13-81fd-698eca66b217_SiteId">
    <vt:lpwstr>15f3c881-6b03-4ff6-8559-77bf5177818f</vt:lpwstr>
  </property>
  <property fmtid="{D5CDD505-2E9C-101B-9397-08002B2CF9AE}" pid="8" name="MSIP_Label_574d496c-7ac4-4b13-81fd-698eca66b217_Name">
    <vt:lpwstr>Uncategorized</vt:lpwstr>
  </property>
  <property fmtid="{D5CDD505-2E9C-101B-9397-08002B2CF9AE}" pid="9" name="MSIP_Label_574d496c-7ac4-4b13-81fd-698eca66b217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FF5995DB-1FBD-4C69-9285-EE2AB5172C40}</vt:lpwstr>
  </property>
  <property fmtid="{D5CDD505-2E9C-101B-9397-08002B2CF9AE}" pid="12" name="ContentTypeId">
    <vt:lpwstr>0x01010001136CE24ED5F449BD16740FFC7FAF6F</vt:lpwstr>
  </property>
</Properties>
</file>